     <v>6.2930246871851701</v>
      </c>
      <c r="K413" s="742">
        <f t="shared" ca="1" si="68"/>
        <v>8.5506001336233659</v>
      </c>
      <c r="L413" s="753">
        <v>4.2812917895193214</v>
      </c>
      <c r="M413" s="742">
        <f t="shared" ca="1" si="69"/>
        <v>6.4577004095158888</v>
      </c>
      <c r="N413" s="1227">
        <v>252.66050411549045</v>
      </c>
      <c r="O413" s="742">
        <f t="shared" ca="1" si="70"/>
        <v>64.985037092477199</v>
      </c>
      <c r="P413" s="742">
        <v>17.46869225630185</v>
      </c>
      <c r="Q413" s="742">
        <f t="shared" ca="1" si="71"/>
        <v>21.577297972338993</v>
      </c>
      <c r="R413" s="742">
        <f t="shared" ca="1" si="76"/>
        <v>43.886477770547486</v>
      </c>
      <c r="S413" s="742">
        <v>18.105168233225818</v>
      </c>
      <c r="T413" s="742">
        <f t="shared" ca="1" si="72"/>
        <v>18.838446387775527</v>
      </c>
    </row>
    <row r="414" spans="2:20">
      <c r="B414" s="187">
        <f t="shared" si="73"/>
        <v>45037</v>
      </c>
      <c r="C414" s="742" t="e">
        <f t="shared" ca="1" si="74"/>
        <v>#REF!</v>
      </c>
      <c r="D414" s="753">
        <v>16.163612194466705</v>
      </c>
      <c r="E414" s="753">
        <v>430.97158731309111</v>
      </c>
      <c r="F414" s="742">
        <f t="shared" ca="1" si="75"/>
        <v>378.02627638539252</v>
      </c>
      <c r="G414" s="753">
        <v>27.948122496939728</v>
      </c>
      <c r="H414" s="753">
        <v>8.3735008568286613</v>
      </c>
      <c r="I414" s="742">
        <f t="shared" ca="1" si="67"/>
        <v>15.838741346774759</v>
      </c>
      <c r="J414" s="1264">
        <v>6.3325918522713209</v>
      </c>
      <c r="K414" s="742">
        <f t="shared" ca="1" si="68"/>
        <v>8.5506001336233659</v>
      </c>
      <c r="L414" s="753">
        <v>4.2661026190062632</v>
      </c>
      <c r="M414" s="742">
        <f t="shared" ca="1" si="69"/>
        <v>6.4577004095158888</v>
      </c>
      <c r="N414" s="1227">
        <v>259.53494437961211</v>
      </c>
      <c r="O414" s="742">
        <f t="shared" ca="1" si="70"/>
        <v>64.985037092477199</v>
      </c>
      <c r="P414" s="742">
        <v>16.163612194466705</v>
      </c>
      <c r="Q414" s="742">
        <f t="shared" ca="1" si="71"/>
        <v>21.577297972338993</v>
      </c>
      <c r="R414" s="742">
        <f t="shared" ca="1" si="76"/>
        <v>43.886477770547486</v>
      </c>
      <c r="S414" s="742">
        <v>18.179361330646309</v>
      </c>
      <c r="T414" s="742">
        <f t="shared" ca="1" si="72"/>
        <v>18.838446387775527</v>
      </c>
    </row>
    <row r="415" spans="2:20">
      <c r="B415" s="187">
        <f t="shared" si="73"/>
        <v>45044</v>
      </c>
      <c r="C415" s="742" t="e">
        <f t="shared" ca="1" si="74"/>
        <v>#REF!</v>
      </c>
      <c r="D415" s="753">
        <v>16.854518757808172</v>
      </c>
      <c r="E415" s="753">
        <v>398.27882388238652</v>
      </c>
      <c r="F415" s="742">
        <f t="shared" ca="1" si="75"/>
        <v>378.02627638539252</v>
      </c>
      <c r="G415" s="753">
        <v>28.456841760002575</v>
      </c>
      <c r="H415" s="753">
        <v>8.0490111041033536</v>
      </c>
      <c r="I415" s="742">
        <f t="shared" ca="1" si="67"/>
        <v>15.838741346774759</v>
      </c>
      <c r="J415" s="1264">
        <v>6.2671705761134531</v>
      </c>
      <c r="K415" s="742">
        <f t="shared" ca="1" si="68"/>
        <v>8.5506001336233659</v>
      </c>
      <c r="L415" s="753">
        <v>4.2419114794106569</v>
      </c>
      <c r="M415" s="742">
        <f t="shared" ca="1" si="69"/>
        <v>6.4577004095158888</v>
      </c>
      <c r="N415" s="1227">
        <v>240.70467900062252</v>
      </c>
      <c r="O415" s="742">
        <f t="shared" ca="1" si="70"/>
        <v>64.985037092477199</v>
      </c>
      <c r="P415" s="742">
        <v>16.854518757808172</v>
      </c>
      <c r="Q415" s="742">
        <f t="shared" ca="1" si="71"/>
        <v>21.577297972338993</v>
      </c>
      <c r="R415" s="742">
        <f t="shared" ca="1" si="76"/>
        <v>43.886477770547486</v>
      </c>
      <c r="S415" s="742">
        <v>17.663500045241474</v>
      </c>
      <c r="T415" s="742">
        <f t="shared" ca="1" si="72"/>
        <v>18.838446387775527</v>
      </c>
    </row>
    <row r="416" spans="2:20">
      <c r="B416" s="187">
        <f t="shared" si="73"/>
        <v>45051</v>
      </c>
      <c r="C416" s="742" t="e">
        <f t="shared" ca="1" si="74"/>
        <v>#REF!</v>
      </c>
      <c r="D416" s="753">
        <v>16.630217531023757</v>
      </c>
      <c r="E416" s="753">
        <v>173.8465019746418</v>
      </c>
      <c r="F416" s="742">
        <f t="shared" ca="1" si="75"/>
        <v>378.02627638539252</v>
      </c>
      <c r="G416" s="753">
        <v>27.56268432756767</v>
      </c>
      <c r="H416" s="753">
        <v>10.653581328744318</v>
      </c>
      <c r="I416" s="742">
        <f t="shared" ca="1" si="67"/>
        <v>15.838741346774759</v>
      </c>
      <c r="J416" s="1264">
        <v>6.0155560900566272</v>
      </c>
      <c r="K416" s="742">
        <f t="shared" ca="1" si="68"/>
        <v>8.5506001336233659</v>
      </c>
      <c r="L416" s="753">
        <v>4.283709497243307</v>
      </c>
      <c r="M416" s="742">
        <f t="shared" ca="1" si="69"/>
        <v>6.4577004095158888</v>
      </c>
      <c r="N416" s="1227">
        <v>134.14852857784823</v>
      </c>
      <c r="O416" s="742">
        <f t="shared" ca="1" si="70"/>
        <v>64.985037092477199</v>
      </c>
      <c r="P416" s="742">
        <v>16.630217531023757</v>
      </c>
      <c r="Q416" s="742">
        <f t="shared" ca="1" si="71"/>
        <v>21.577297972338993</v>
      </c>
      <c r="R416" s="742">
        <f t="shared" ca="1" si="76"/>
        <v>43.886477770547486</v>
      </c>
      <c r="S416" s="742">
        <v>16.281480793955687</v>
      </c>
      <c r="T416" s="742">
        <f t="shared" ca="1" si="72"/>
        <v>18.838446387775527</v>
      </c>
    </row>
    <row r="417" spans="2:21">
      <c r="B417" s="187">
        <f t="shared" si="73"/>
        <v>45058</v>
      </c>
      <c r="C417" s="742" t="e">
        <f t="shared" ca="1" si="74"/>
        <v>#REF!</v>
      </c>
      <c r="D417" s="753">
        <v>16.499784885415909</v>
      </c>
      <c r="E417" s="753">
        <v>153.14468362088769</v>
      </c>
      <c r="F417" s="742">
        <f t="shared" ca="1" si="75"/>
        <v>378.02627638539252</v>
      </c>
      <c r="G417" s="753">
        <v>26.31603696758037</v>
      </c>
      <c r="H417" s="753">
        <v>10.491648187582877</v>
      </c>
      <c r="I417" s="742">
        <f t="shared" ca="1" si="67"/>
        <v>15.838741346774759</v>
      </c>
      <c r="J417" s="1264">
        <v>6.0031552654943914</v>
      </c>
      <c r="K417" s="742">
        <f t="shared" ca="1" si="68"/>
        <v>8.5506001336233659</v>
      </c>
      <c r="L417" s="753">
        <v>4.2216854838961329</v>
      </c>
      <c r="M417" s="742">
        <f t="shared" ca="1" si="69"/>
        <v>6.4577004095158888</v>
      </c>
      <c r="N417" s="1227">
        <v>131.6005907581559</v>
      </c>
      <c r="O417" s="742">
        <f t="shared" ca="1" si="70"/>
        <v>64.985037092477199</v>
      </c>
      <c r="P417" s="742">
        <v>16.499784885415909</v>
      </c>
      <c r="Q417" s="742">
        <f t="shared" ca="1" si="71"/>
        <v>21.577297972338993</v>
      </c>
      <c r="R417" s="742">
        <f t="shared" ca="1" si="76"/>
        <v>43.886477770547486</v>
      </c>
      <c r="S417" s="742">
        <v>16.131465491930772</v>
      </c>
      <c r="T417" s="742">
        <f t="shared" ca="1" si="72"/>
        <v>18.838446387775527</v>
      </c>
    </row>
    <row r="418" spans="2:21">
      <c r="B418" s="187">
        <f t="shared" si="73"/>
        <v>45065</v>
      </c>
      <c r="C418" s="742" t="e">
        <f t="shared" ca="1" si="74"/>
        <v>#REF!</v>
      </c>
      <c r="D418" s="753">
        <v>17.918858560073918</v>
      </c>
      <c r="E418" s="753">
        <v>148.79354265684711</v>
      </c>
      <c r="F418" s="742">
        <f t="shared" ca="1" si="75"/>
        <v>378.02627638539252</v>
      </c>
      <c r="G418" s="753">
        <v>27.29447892982914</v>
      </c>
      <c r="H418" s="753">
        <v>10.255371107757506</v>
      </c>
      <c r="I418" s="742">
        <f t="shared" ca="1" si="67"/>
        <v>15.838741346774759</v>
      </c>
      <c r="J418" s="1264">
        <v>6.2365779000903698</v>
      </c>
      <c r="K418" s="742">
        <f t="shared" ca="1" si="68"/>
        <v>8.5506001336233659</v>
      </c>
      <c r="L418" s="753">
        <v>4.3854646421440338</v>
      </c>
      <c r="M418" s="742">
        <f t="shared" ca="1" si="69"/>
        <v>6.4577004095158888</v>
      </c>
      <c r="N418" s="1227">
        <v>127.16649898087444</v>
      </c>
      <c r="O418" s="742">
        <f t="shared" ca="1" si="70"/>
        <v>64.985037092477199</v>
      </c>
      <c r="P418" s="742">
        <v>17.918858560073918</v>
      </c>
      <c r="Q418" s="742">
        <f t="shared" ca="1" si="71"/>
        <v>21.577297972338993</v>
      </c>
      <c r="R418" s="742">
        <f t="shared" ca="1" si="76"/>
        <v>43.886477770547486</v>
      </c>
      <c r="S418" s="742">
        <v>16.226438317377109</v>
      </c>
      <c r="T418" s="742">
        <f t="shared" ca="1" si="72"/>
        <v>18.838446387775527</v>
      </c>
    </row>
    <row r="419" spans="2:21">
      <c r="B419" s="187">
        <f t="shared" si="73"/>
        <v>45072</v>
      </c>
      <c r="C419" s="742" t="e">
        <f t="shared" ca="1" si="74"/>
        <v>#REF!</v>
      </c>
      <c r="D419" s="753">
        <v>18.226317763947581</v>
      </c>
      <c r="E419" s="753">
        <v>143.27598038874356</v>
      </c>
      <c r="F419" s="742">
        <f t="shared" ca="1" si="75"/>
        <v>378.02627638539252</v>
      </c>
      <c r="G419" s="753">
        <v>27.744749699729546</v>
      </c>
      <c r="H419" s="753">
        <v>10.049125901303366</v>
      </c>
      <c r="I419" s="742">
        <f t="shared" ca="1" si="67"/>
        <v>15.838741346774759</v>
      </c>
      <c r="J419" s="1264">
        <v>6.4182572108548896</v>
      </c>
      <c r="K419" s="742">
        <f t="shared" ca="1" si="68"/>
        <v>8.5506001336233659</v>
      </c>
      <c r="L419" s="753">
        <v>4.4303176431540585</v>
      </c>
      <c r="M419" s="742">
        <f t="shared" ca="1" si="69"/>
        <v>6.4577004095158888</v>
      </c>
      <c r="N419" s="1227">
        <v>126.39783056218418</v>
      </c>
      <c r="O419" s="742">
        <f t="shared" ca="1" si="70"/>
        <v>64.985037092477199</v>
      </c>
      <c r="P419" s="742">
        <v>18.226317763947581</v>
      </c>
      <c r="Q419" s="742">
        <f t="shared" ca="1" si="71"/>
        <v>21.577297972338993</v>
      </c>
      <c r="R419" s="742">
        <f t="shared" ca="1" si="76"/>
        <v>43.886477770547486</v>
      </c>
      <c r="S419" s="742">
        <v>16.79021560272982</v>
      </c>
      <c r="T419" s="742">
        <f t="shared" ca="1" si="72"/>
        <v>18.838446387775527</v>
      </c>
    </row>
    <row r="420" spans="2:21">
      <c r="B420" s="187">
        <f t="shared" si="73"/>
        <v>45079</v>
      </c>
      <c r="C420" s="742" t="e">
        <f t="shared" ca="1" si="74"/>
        <v>#REF!</v>
      </c>
      <c r="D420" s="753">
        <v>19.205934497771196</v>
      </c>
      <c r="E420" s="753">
        <v>139.52105669308526</v>
      </c>
      <c r="F420" s="742">
        <f t="shared" ca="1" si="75"/>
        <v>378.02627638539252</v>
      </c>
      <c r="G420" s="753">
        <v>29.142535326573384</v>
      </c>
      <c r="H420" s="753">
        <v>9.8618654327488446</v>
      </c>
      <c r="I420" s="742">
        <f t="shared" ca="1" si="67"/>
        <v>15.838741346774759</v>
      </c>
      <c r="J420" s="1264">
        <v>6.5520776887087377</v>
      </c>
      <c r="K420" s="742">
        <f t="shared" ca="1" si="68"/>
        <v>8.5506001336233659</v>
      </c>
      <c r="L420" s="753">
        <v>4.615636474014801</v>
      </c>
      <c r="M420" s="742">
        <f t="shared" ca="1" si="69"/>
        <v>6.4577004095158888</v>
      </c>
      <c r="N420" s="1227">
        <v>122.70315688440188</v>
      </c>
      <c r="O420" s="742">
        <f t="shared" ca="1" si="70"/>
        <v>64.985037092477199</v>
      </c>
      <c r="P420" s="742">
        <v>19.205934497771196</v>
      </c>
      <c r="Q420" s="742">
        <f t="shared" ca="1" si="71"/>
        <v>21.577297972338993</v>
      </c>
      <c r="R420" s="742">
        <f t="shared" ca="1" si="76"/>
        <v>43.886477770547486</v>
      </c>
      <c r="S420" s="742">
        <v>16.303845724711742</v>
      </c>
      <c r="T420" s="742">
        <f t="shared" ca="1" si="72"/>
        <v>18.838446387775527</v>
      </c>
    </row>
    <row r="421" spans="2:21">
      <c r="B421" s="187">
        <f t="shared" si="73"/>
        <v>45086</v>
      </c>
      <c r="C421" s="742" t="e">
        <f t="shared" ca="1" si="74"/>
        <v>#REF!</v>
      </c>
      <c r="D421" s="753">
        <v>19.186893580668581</v>
      </c>
      <c r="E421" s="753">
        <v>142.1116884385587</v>
      </c>
      <c r="F421" s="742">
        <f t="shared" ca="1" si="75"/>
        <v>378.02627638539252</v>
      </c>
      <c r="G421" s="753">
        <v>29.478183022616797</v>
      </c>
      <c r="H421" s="753">
        <v>10.3722082288291</v>
      </c>
      <c r="I421" s="742">
        <f t="shared" ca="1" si="67"/>
        <v>15.838741346774759</v>
      </c>
      <c r="J421" s="1264">
        <v>6.5068871045519536</v>
      </c>
      <c r="K421" s="742">
        <f t="shared" ca="1" si="68"/>
        <v>8.5506001336233659</v>
      </c>
      <c r="L421" s="753">
        <v>4.6552324805474061</v>
      </c>
      <c r="M421" s="742">
        <f t="shared" ca="1" si="69"/>
        <v>6.4577004095158888</v>
      </c>
      <c r="N421" s="1227">
        <v>128.38884839126624</v>
      </c>
      <c r="O421" s="742">
        <f t="shared" ca="1" si="70"/>
        <v>64.985037092477199</v>
      </c>
      <c r="P421" s="742">
        <v>19.186893580668581</v>
      </c>
      <c r="Q421" s="742">
        <f t="shared" ca="1" si="71"/>
        <v>21.577297972338993</v>
      </c>
      <c r="R421" s="742">
        <f t="shared" ca="1" si="76"/>
        <v>43.886477770547486</v>
      </c>
      <c r="S421" s="742">
        <v>16.239904410820149</v>
      </c>
      <c r="T421" s="742">
        <f t="shared" ca="1" si="72"/>
        <v>18.838446387775527</v>
      </c>
    </row>
    <row r="422" spans="2:21">
      <c r="B422" s="187">
        <f t="shared" si="73"/>
        <v>45093</v>
      </c>
      <c r="C422" s="742" t="e">
        <f t="shared" ca="1" si="74"/>
        <v>#REF!</v>
      </c>
      <c r="D422" s="753">
        <v>19.802973441911664</v>
      </c>
      <c r="E422" s="753">
        <v>144.39650517167541</v>
      </c>
      <c r="F422" s="742">
        <f t="shared" ca="1" si="75"/>
        <v>378.02627638539252</v>
      </c>
      <c r="G422" s="753">
        <v>30.03697226216542</v>
      </c>
      <c r="H422" s="753">
        <v>10.962530509250097</v>
      </c>
      <c r="I422" s="742">
        <f t="shared" ca="1" si="67"/>
        <v>15.838741346774759</v>
      </c>
      <c r="J422" s="1264">
        <v>6.7492736017033907</v>
      </c>
      <c r="K422" s="742">
        <f t="shared" ca="1" si="68"/>
        <v>8.5506001336233659</v>
      </c>
      <c r="L422" s="753">
        <v>4.8278441166154566</v>
      </c>
      <c r="M422" s="742">
        <f t="shared" ca="1" si="69"/>
        <v>6.4577004095158888</v>
      </c>
      <c r="N422" s="1227">
        <v>129.65925412297412</v>
      </c>
      <c r="O422" s="742">
        <f t="shared" ca="1" si="70"/>
        <v>64.985037092477199</v>
      </c>
      <c r="P422" s="742">
        <v>19.802973441911664</v>
      </c>
      <c r="Q422" s="742">
        <f t="shared" ca="1" si="71"/>
        <v>21.577297972338993</v>
      </c>
      <c r="R422" s="742">
        <f t="shared" ca="1" si="76"/>
        <v>43.886477770547486</v>
      </c>
      <c r="S422" s="742">
        <v>17.240913073437088</v>
      </c>
      <c r="T422" s="742">
        <f t="shared" ca="1" si="72"/>
        <v>18.838446387775527</v>
      </c>
    </row>
    <row r="423" spans="2:21">
      <c r="B423" s="187">
        <f t="shared" si="73"/>
        <v>45100</v>
      </c>
      <c r="C423" s="742" t="e">
        <f t="shared" ca="1" si="74"/>
        <v>#REF!</v>
      </c>
      <c r="D423" s="753">
        <v>19.660843331117679</v>
      </c>
      <c r="E423" s="753">
        <v>140.30221171183655</v>
      </c>
      <c r="F423" s="742">
        <f t="shared" ca="1" si="75"/>
        <v>378.02627638539252</v>
      </c>
      <c r="G423" s="753">
        <v>29.921319446542409</v>
      </c>
      <c r="H423" s="753">
        <v>10.744255877286239</v>
      </c>
      <c r="I423" s="742">
        <f t="shared" ca="1" si="67"/>
        <v>15.838741346774759</v>
      </c>
      <c r="J423" s="1264">
        <v>6.5892308041013017</v>
      </c>
      <c r="K423" s="742">
        <f t="shared" ca="1" si="68"/>
        <v>8.5506001336233659</v>
      </c>
      <c r="L423" s="753">
        <v>4.7791556058981435</v>
      </c>
      <c r="M423" s="742">
        <f t="shared" ca="1" si="69"/>
        <v>6.4577004095158888</v>
      </c>
      <c r="N423" s="1227">
        <v>125.95896013485959</v>
      </c>
      <c r="O423" s="742">
        <f t="shared" ca="1" si="70"/>
        <v>64.985037092477199</v>
      </c>
      <c r="P423" s="742">
        <v>19.660843331117679</v>
      </c>
      <c r="Q423" s="742">
        <f t="shared" ca="1" si="71"/>
        <v>21.577297972338993</v>
      </c>
      <c r="R423" s="742">
        <f t="shared" ca="1" si="76"/>
        <v>43.886477770547486</v>
      </c>
      <c r="S423" s="1331">
        <v>22466.803393863338</v>
      </c>
      <c r="T423" s="742">
        <f t="shared" ca="1" si="72"/>
        <v>18.838446387775527</v>
      </c>
      <c r="U423" s="94" t="s">
        <v>720</v>
      </c>
    </row>
    <row r="424" spans="2:21">
      <c r="B424" s="187">
        <f t="shared" si="73"/>
        <v>45107</v>
      </c>
      <c r="C424" s="742" t="e">
        <f t="shared" ca="1" si="74"/>
        <v>#REF!</v>
      </c>
      <c r="D424" s="753">
        <v>20.206083917149861</v>
      </c>
      <c r="E424" s="753">
        <v>140.77137308222973</v>
      </c>
      <c r="F424" s="742">
        <f t="shared" ca="1" si="75"/>
        <v>378.02627638539252</v>
      </c>
      <c r="G424" s="753">
        <v>30.135840991151497</v>
      </c>
      <c r="H424" s="753">
        <v>10.786980256570384</v>
      </c>
      <c r="I424" s="742">
        <f t="shared" ca="1" si="67"/>
        <v>15.838741346774759</v>
      </c>
      <c r="J424" s="1264">
        <v>6.7302950360686467</v>
      </c>
      <c r="K424" s="742">
        <f t="shared" ca="1" si="68"/>
        <v>8.5506001336233659</v>
      </c>
      <c r="L424" s="753">
        <v>4.8734365751930913</v>
      </c>
      <c r="M424" s="742">
        <f t="shared" ca="1" si="69"/>
        <v>6.4577004095158888</v>
      </c>
      <c r="N424" s="1227">
        <v>125.34922266054478</v>
      </c>
      <c r="O424" s="742">
        <f t="shared" ca="1" si="70"/>
        <v>64.985037092477199</v>
      </c>
      <c r="P424" s="742">
        <v>20.206083917149861</v>
      </c>
      <c r="Q424" s="742">
        <f t="shared" ca="1" si="71"/>
        <v>21.577297972338993</v>
      </c>
      <c r="R424" s="742">
        <f t="shared" ca="1" si="76"/>
        <v>43.886477770547486</v>
      </c>
      <c r="S424" s="1331">
        <v>417.32147168241755</v>
      </c>
      <c r="T424" s="742">
        <f t="shared" ca="1" si="72"/>
        <v>18.838446387775527</v>
      </c>
    </row>
    <row r="425" spans="2:21">
      <c r="B425" s="187">
        <f t="shared" si="73"/>
        <v>45114</v>
      </c>
      <c r="C425" s="742" t="e">
        <f t="shared" ca="1" si="74"/>
        <v>#REF!</v>
      </c>
      <c r="D425" s="753">
        <v>19.962518444300478</v>
      </c>
      <c r="E425" s="753">
        <v>135.98317133835488</v>
      </c>
      <c r="F425" s="742">
        <f t="shared" ca="1" si="75"/>
        <v>378.02627638539252</v>
      </c>
      <c r="G425" s="753">
        <v>29.726739072337786</v>
      </c>
      <c r="H425" s="753">
        <v>10.307912078576676</v>
      </c>
      <c r="I425" s="742">
        <f t="shared" ca="1" si="67"/>
        <v>15.838741346774759</v>
      </c>
      <c r="J425" s="1264">
        <v>6.6343680925732533</v>
      </c>
      <c r="K425" s="742">
        <f t="shared" ca="1" si="68"/>
        <v>8.5506001336233659</v>
      </c>
      <c r="L425" s="753">
        <v>4.8029016180801909</v>
      </c>
      <c r="M425" s="742">
        <f t="shared" ca="1" si="69"/>
        <v>6.4577004095158888</v>
      </c>
      <c r="N425" s="1227">
        <v>117.62255867608317</v>
      </c>
      <c r="O425" s="742">
        <f t="shared" ca="1" si="70"/>
        <v>64.985037092477199</v>
      </c>
      <c r="P425" s="742">
        <v>19.962518444300478</v>
      </c>
      <c r="Q425" s="742">
        <f t="shared" ca="1" si="71"/>
        <v>21.577297972338993</v>
      </c>
      <c r="R425" s="742">
        <f t="shared" ca="1" si="76"/>
        <v>43.886477770547486</v>
      </c>
      <c r="S425" s="1331">
        <v>210.82626715859311</v>
      </c>
      <c r="T425" s="742">
        <f t="shared" ca="1" si="72"/>
        <v>18.838446387775527</v>
      </c>
    </row>
    <row r="426" spans="2:21">
      <c r="B426" s="187">
        <f t="shared" si="73"/>
        <v>45121</v>
      </c>
      <c r="C426" s="742" t="e">
        <f t="shared" ca="1" si="74"/>
        <v>#REF!</v>
      </c>
      <c r="D426" s="753">
        <v>21.679232246168336</v>
      </c>
      <c r="E426" s="753">
        <v>145.79906771240988</v>
      </c>
      <c r="F426" s="742">
        <f t="shared" ca="1" si="75"/>
        <v>378.02627638539252</v>
      </c>
      <c r="G426" s="753">
        <v>32.025303718186812</v>
      </c>
      <c r="H426" s="753">
        <v>11.396780286732499</v>
      </c>
      <c r="I426" s="742">
        <f t="shared" ca="1" si="67"/>
        <v>15.838741346774759</v>
      </c>
      <c r="J426" s="1264">
        <v>6.8131573544443986</v>
      </c>
      <c r="K426" s="742">
        <f t="shared" ca="1" si="68"/>
        <v>8.5506001336233659</v>
      </c>
      <c r="L426" s="753">
        <v>5.2662719898093071</v>
      </c>
      <c r="M426" s="742">
        <f t="shared" ca="1" si="69"/>
        <v>6.4577004095158888</v>
      </c>
      <c r="N426" s="1227">
        <v>130.1316048973697</v>
      </c>
      <c r="O426" s="742">
        <f t="shared" ca="1" si="70"/>
        <v>64.985037092477199</v>
      </c>
      <c r="P426" s="742">
        <v>21.679232246168336</v>
      </c>
      <c r="Q426" s="742">
        <f t="shared" ca="1" si="71"/>
        <v>21.577297972338993</v>
      </c>
      <c r="R426" s="742">
        <f t="shared" ca="1" si="76"/>
        <v>43.886477770547486</v>
      </c>
      <c r="S426" s="1331">
        <v>155.5930387353344</v>
      </c>
      <c r="T426" s="742">
        <f t="shared" ca="1" si="72"/>
        <v>18.838446387775527</v>
      </c>
    </row>
    <row r="427" spans="2:21">
      <c r="B427" s="187">
        <f t="shared" si="73"/>
        <v>45128</v>
      </c>
      <c r="C427" s="742" t="e">
        <f t="shared" ca="1" si="74"/>
        <v>#REF!</v>
      </c>
      <c r="D427" s="753">
        <v>21.111375346532196</v>
      </c>
      <c r="E427" s="753">
        <v>137.36144316452942</v>
      </c>
      <c r="F427" s="742">
        <f t="shared" ca="1" si="75"/>
        <v>378.02627638539252</v>
      </c>
      <c r="G427" s="753">
        <v>31.001045935750994</v>
      </c>
      <c r="H427" s="753">
        <v>10.897007607251492</v>
      </c>
      <c r="I427" s="742">
        <f t="shared" ca="1" si="67"/>
        <v>15.838741346774759</v>
      </c>
      <c r="J427" s="1264">
        <v>6.8182316313656388</v>
      </c>
      <c r="K427" s="742">
        <f t="shared" ca="1" si="68"/>
        <v>8.5506001336233659</v>
      </c>
      <c r="L427" s="753">
        <v>5.1348848297488248</v>
      </c>
      <c r="M427" s="742">
        <f t="shared" ca="1" si="69"/>
        <v>6.4577004095158888</v>
      </c>
      <c r="N427" s="1227">
        <v>121.13966991313082</v>
      </c>
      <c r="O427" s="742">
        <f t="shared" ca="1" si="70"/>
        <v>64.985037092477199</v>
      </c>
      <c r="P427" s="742">
        <v>21.111375346532196</v>
      </c>
      <c r="Q427" s="742">
        <f t="shared" ca="1" si="71"/>
        <v>21.577297972338993</v>
      </c>
      <c r="R427" s="742">
        <f t="shared" ca="1" si="76"/>
        <v>43.886477770547486</v>
      </c>
      <c r="S427" s="1331">
        <v>117.46434881917097</v>
      </c>
      <c r="T427" s="742">
        <f t="shared" ca="1" si="72"/>
        <v>18.838446387775527</v>
      </c>
    </row>
    <row r="428" spans="2:21">
      <c r="B428" s="187">
        <f t="shared" si="73"/>
        <v>45135</v>
      </c>
      <c r="C428" s="742" t="e">
        <f t="shared" ca="1" si="74"/>
        <v>#REF!</v>
      </c>
      <c r="D428" s="753">
        <v>23.869823849939539</v>
      </c>
      <c r="E428" s="753">
        <v>138.59465855682248</v>
      </c>
      <c r="F428" s="742">
        <f t="shared" ca="1" si="75"/>
        <v>378.02627638539252</v>
      </c>
      <c r="G428" s="753">
        <v>31.850512299487523</v>
      </c>
      <c r="H428" s="753">
        <v>10.865265094858646</v>
      </c>
      <c r="I428" s="742">
        <f t="shared" ca="1" si="67"/>
        <v>15.838741346774759</v>
      </c>
      <c r="J428" s="1264">
        <v>6.80156594210536</v>
      </c>
      <c r="K428" s="742">
        <f t="shared" ca="1" si="68"/>
        <v>8.5506001336233659</v>
      </c>
      <c r="L428" s="753">
        <v>5.2514617947610978</v>
      </c>
      <c r="M428" s="742">
        <f t="shared" ca="1" si="69"/>
        <v>6.4577004095158888</v>
      </c>
      <c r="N428" s="1227">
        <v>102.13798689411222</v>
      </c>
      <c r="O428" s="742">
        <f t="shared" ca="1" si="70"/>
        <v>64.985037092477199</v>
      </c>
      <c r="P428" s="742">
        <v>23.869823849939539</v>
      </c>
      <c r="Q428" s="742">
        <f t="shared" ca="1" si="71"/>
        <v>21.577297972338993</v>
      </c>
      <c r="R428" s="742">
        <f t="shared" ca="1" si="76"/>
        <v>43.886477770547486</v>
      </c>
      <c r="S428" s="1331">
        <v>98.382769591403729</v>
      </c>
      <c r="T428" s="742">
        <f t="shared" ca="1" si="72"/>
        <v>18.838446387775527</v>
      </c>
    </row>
    <row r="429" spans="2:21">
      <c r="B429" s="187">
        <f t="shared" si="73"/>
        <v>45142</v>
      </c>
      <c r="C429" s="742" t="e">
        <f t="shared" ca="1" si="74"/>
        <v>#REF!</v>
      </c>
      <c r="D429" s="753">
        <v>22.296192825072996</v>
      </c>
      <c r="E429" s="753">
        <v>88.093754260792124</v>
      </c>
      <c r="F429" s="742">
        <f t="shared" ca="1" si="75"/>
        <v>378.02627638539252</v>
      </c>
      <c r="G429" s="753">
        <v>28.999590764697562</v>
      </c>
      <c r="H429" s="753">
        <v>9.1484951206292617</v>
      </c>
      <c r="I429" s="742">
        <f t="shared" ca="1" si="67"/>
        <v>15.838741346774759</v>
      </c>
      <c r="J429" s="1264">
        <v>6.7764033239436792</v>
      </c>
      <c r="K429" s="742">
        <f t="shared" ca="1" si="68"/>
        <v>8.5506001336233659</v>
      </c>
      <c r="L429" s="753">
        <v>4.9184410913245484</v>
      </c>
      <c r="M429" s="742">
        <f t="shared" ca="1" si="69"/>
        <v>6.4577004095158888</v>
      </c>
      <c r="N429" s="1227">
        <v>83.136303875093617</v>
      </c>
      <c r="O429" s="742">
        <f t="shared" ca="1" si="70"/>
        <v>64.985037092477199</v>
      </c>
      <c r="P429" s="742">
        <v>22.296192825072996</v>
      </c>
      <c r="Q429" s="742">
        <f t="shared" ca="1" si="71"/>
        <v>21.577297972338993</v>
      </c>
      <c r="R429" s="742">
        <f t="shared" ca="1" si="76"/>
        <v>43.886477770547486</v>
      </c>
      <c r="S429" s="1331">
        <v>61.821831701075084</v>
      </c>
      <c r="T429" s="742">
        <f t="shared" ca="1" si="72"/>
        <v>18.838446387775527</v>
      </c>
    </row>
    <row r="430" spans="2:21">
      <c r="B430" s="187">
        <f t="shared" si="73"/>
        <v>45149</v>
      </c>
      <c r="C430" s="742" t="e">
        <f t="shared" ca="1" si="74"/>
        <v>#REF!</v>
      </c>
      <c r="D430" s="753">
        <v>21.044601489661737</v>
      </c>
      <c r="E430" s="753">
        <v>82.593004923899969</v>
      </c>
      <c r="F430" s="742">
        <f t="shared" ca="1" si="75"/>
        <v>378.02627638539252</v>
      </c>
      <c r="G430" s="753">
        <v>27.51870099904389</v>
      </c>
      <c r="H430" s="753">
        <v>8.665860958103087</v>
      </c>
      <c r="I430" s="742">
        <f t="shared" ca="1" si="67"/>
        <v>15.838741346774759</v>
      </c>
      <c r="J430" s="1264">
        <v>6.6150204853765224</v>
      </c>
      <c r="K430" s="742">
        <f t="shared" ca="1" si="68"/>
        <v>8.5506001336233659</v>
      </c>
      <c r="L430" s="753">
        <v>4.691157606856617</v>
      </c>
      <c r="M430" s="742">
        <f t="shared" ca="1" si="69"/>
        <v>6.4577004095158888</v>
      </c>
      <c r="N430" s="1227">
        <v>79.570767289130501</v>
      </c>
      <c r="O430" s="742">
        <f t="shared" ca="1" si="70"/>
        <v>64.985037092477199</v>
      </c>
      <c r="P430" s="742">
        <v>21.044601489661737</v>
      </c>
      <c r="Q430" s="742">
        <f t="shared" ca="1" si="71"/>
        <v>21.577297972338993</v>
      </c>
      <c r="R430" s="742">
        <f t="shared" ca="1" si="76"/>
        <v>43.886477770547486</v>
      </c>
      <c r="S430" s="1331">
        <v>48.888996281318654</v>
      </c>
      <c r="T430" s="742">
        <f t="shared" ca="1" si="72"/>
        <v>18.838446387775527</v>
      </c>
    </row>
    <row r="431" spans="2:21">
      <c r="B431" s="187">
        <f t="shared" si="73"/>
        <v>45156</v>
      </c>
      <c r="C431" s="742" t="e">
        <f t="shared" ca="1" si="74"/>
        <v>#REF!</v>
      </c>
      <c r="D431" s="753">
        <v>19.804777491551551</v>
      </c>
      <c r="E431" s="753">
        <v>77.907104940313246</v>
      </c>
      <c r="F431" s="742">
        <f t="shared" ca="1" si="75"/>
        <v>378.02627638539252</v>
      </c>
      <c r="G431" s="753">
        <v>26.202668697879808</v>
      </c>
      <c r="H431" s="753">
        <v>8.2610876517540426</v>
      </c>
      <c r="I431" s="742">
        <f t="shared" ca="1" si="67"/>
        <v>15.838741346774759</v>
      </c>
      <c r="J431" s="1264">
        <v>6.505065732250249</v>
      </c>
      <c r="K431" s="742">
        <f t="shared" ca="1" si="68"/>
        <v>8.5506001336233659</v>
      </c>
      <c r="L431" s="753">
        <v>4.4852821154494569</v>
      </c>
      <c r="M431" s="742">
        <f t="shared" ca="1" si="69"/>
        <v>6.4577004095158888</v>
      </c>
      <c r="N431" s="1227">
        <v>75.652861247320615</v>
      </c>
      <c r="O431" s="742">
        <f t="shared" ca="1" si="70"/>
        <v>64.985037092477199</v>
      </c>
      <c r="P431" s="742">
        <v>19.804777491551551</v>
      </c>
      <c r="Q431" s="742">
        <f t="shared" ca="1" si="71"/>
        <v>21.577297972338993</v>
      </c>
      <c r="R431" s="742">
        <f t="shared" ca="1" si="76"/>
        <v>43.886477770547486</v>
      </c>
      <c r="S431" s="742">
        <v>44.408965756662973</v>
      </c>
      <c r="T431" s="742">
        <f t="shared" ca="1" si="72"/>
        <v>18.838446387775527</v>
      </c>
    </row>
    <row r="432" spans="2:21">
      <c r="B432" s="187">
        <f t="shared" si="73"/>
        <v>45163</v>
      </c>
      <c r="C432" s="742" t="e">
        <f t="shared" ca="1" si="74"/>
        <v>#REF!</v>
      </c>
      <c r="D432" s="753">
        <v>20.23055806213549</v>
      </c>
      <c r="E432" s="753">
        <v>80.810907336544958</v>
      </c>
      <c r="F432" s="742">
        <f t="shared" ca="1" si="75"/>
        <v>378.02627638539252</v>
      </c>
      <c r="G432" s="753">
        <v>26.165965204186534</v>
      </c>
      <c r="H432" s="753">
        <v>8.6213333150845024</v>
      </c>
      <c r="I432" s="742">
        <f t="shared" ca="1" si="67"/>
        <v>15.838741346774759</v>
      </c>
      <c r="J432" s="1264">
        <v>6.6566542650995402</v>
      </c>
      <c r="K432" s="742">
        <f t="shared" ca="1" si="68"/>
        <v>8.5506001336233659</v>
      </c>
      <c r="L432" s="753">
        <v>4.5565556074130464</v>
      </c>
      <c r="M432" s="742">
        <f t="shared" ca="1" si="69"/>
        <v>6.4577004095158888</v>
      </c>
      <c r="N432" s="1227">
        <v>78.581335739436724</v>
      </c>
      <c r="O432" s="742">
        <f t="shared" ca="1" si="70"/>
        <v>64.985037092477199</v>
      </c>
      <c r="P432" s="742">
        <v>20.23055806213549</v>
      </c>
      <c r="Q432" s="742">
        <f t="shared" ca="1" si="71"/>
        <v>21.577297972338993</v>
      </c>
      <c r="R432" s="742">
        <f t="shared" ca="1" si="76"/>
        <v>43.886477770547486</v>
      </c>
      <c r="S432" s="742">
        <v>42.22840641193757</v>
      </c>
      <c r="T432" s="742">
        <f t="shared" ca="1" si="72"/>
        <v>18.838446387775527</v>
      </c>
    </row>
    <row r="433" spans="2:20">
      <c r="B433" s="187">
        <f t="shared" si="73"/>
        <v>45170</v>
      </c>
      <c r="C433" s="742" t="e">
        <f t="shared" ca="1" si="74"/>
        <v>#REF!</v>
      </c>
      <c r="D433" s="753">
        <v>21.593152697994984</v>
      </c>
      <c r="E433" s="753">
        <v>95.544731003842685</v>
      </c>
      <c r="F433" s="742">
        <f t="shared" ca="1" si="75"/>
        <v>378.02627638539252</v>
      </c>
      <c r="G433" s="753">
        <v>27.513559026360522</v>
      </c>
      <c r="H433" s="753">
        <v>10.444262297469185</v>
      </c>
      <c r="I433" s="742">
        <f t="shared" ca="1" si="67"/>
        <v>15.838741346774759</v>
      </c>
      <c r="J433" s="1264">
        <v>6.8712018094421188</v>
      </c>
      <c r="K433" s="742">
        <f t="shared" ca="1" si="68"/>
        <v>8.5506001336233659</v>
      </c>
      <c r="L433" s="753">
        <v>4.8799579722136315</v>
      </c>
      <c r="M433" s="742">
        <f t="shared" ca="1" si="69"/>
        <v>6.4577004095158888</v>
      </c>
      <c r="N433" s="1227">
        <v>93.672740498542325</v>
      </c>
      <c r="O433" s="742">
        <f t="shared" ca="1" si="70"/>
        <v>64.985037092477199</v>
      </c>
      <c r="P433" s="742">
        <v>21.593152697994984</v>
      </c>
      <c r="Q433" s="742">
        <f t="shared" ca="1" si="71"/>
        <v>21.577297972338993</v>
      </c>
      <c r="R433" s="742">
        <f t="shared" ca="1" si="76"/>
        <v>43.886477770547486</v>
      </c>
      <c r="S433" s="742">
        <v>41.921909786294464</v>
      </c>
      <c r="T433" s="742">
        <f t="shared" ca="1" si="72"/>
        <v>18.838446387775527</v>
      </c>
    </row>
    <row r="434" spans="2:20">
      <c r="B434" s="187">
        <f t="shared" si="73"/>
        <v>45177</v>
      </c>
      <c r="C434" s="742" t="e">
        <f t="shared" ca="1" si="74"/>
        <v>#REF!</v>
      </c>
      <c r="D434" s="753">
        <v>20.808024415614987</v>
      </c>
      <c r="E434" s="753">
        <v>89.113891683273863</v>
      </c>
      <c r="F434" s="742">
        <f t="shared" ca="1" si="75"/>
        <v>378.02627638539252</v>
      </c>
      <c r="G434" s="753">
        <v>27.415601695910716</v>
      </c>
      <c r="H434" s="753">
        <v>9.8056864242339721</v>
      </c>
      <c r="I434" s="742">
        <f t="shared" ca="1" si="67"/>
        <v>15.838741346774759</v>
      </c>
      <c r="J434" s="1264">
        <v>6.8582980613600739</v>
      </c>
      <c r="K434" s="742">
        <f t="shared" ca="1" si="68"/>
        <v>8.5506001336233659</v>
      </c>
      <c r="L434" s="753">
        <v>4.8782992251883863</v>
      </c>
      <c r="M434" s="742">
        <f t="shared" ca="1" si="69"/>
        <v>6.4577004095158888</v>
      </c>
      <c r="N434" s="1227">
        <v>87.476500800849294</v>
      </c>
      <c r="O434" s="742">
        <f t="shared" ca="1" si="70"/>
        <v>64.985037092477199</v>
      </c>
      <c r="P434" s="742">
        <v>20.808024415614987</v>
      </c>
      <c r="Q434" s="742">
        <f t="shared" ca="1" si="71"/>
        <v>21.577297972338993</v>
      </c>
      <c r="R434" s="742">
        <f t="shared" ca="1" si="76"/>
        <v>43.886477770547486</v>
      </c>
      <c r="S434" s="742">
        <v>39.985364998893999</v>
      </c>
      <c r="T434" s="742">
        <f t="shared" ca="1" si="72"/>
        <v>18.838446387775527</v>
      </c>
    </row>
    <row r="435" spans="2:20">
      <c r="B435" s="187">
        <f t="shared" si="73"/>
        <v>45184</v>
      </c>
      <c r="C435" s="742" t="e">
        <f t="shared" ca="1" si="74"/>
        <v>#REF!</v>
      </c>
      <c r="D435" s="753">
        <v>19.982579372471179</v>
      </c>
      <c r="E435" s="753">
        <v>87.667176161273872</v>
      </c>
      <c r="F435" s="742">
        <f t="shared" ca="1" si="75"/>
        <v>378.02627638539252</v>
      </c>
      <c r="G435" s="753">
        <v>26.777179342244406</v>
      </c>
      <c r="H435" s="753">
        <v>9.7318234821225715</v>
      </c>
      <c r="I435" s="742">
        <f t="shared" ca="1" si="67"/>
        <v>15.838741346774759</v>
      </c>
      <c r="J435" s="1264">
        <v>6.6265646801864628</v>
      </c>
      <c r="K435" s="742">
        <f t="shared" ca="1" si="68"/>
        <v>8.5506001336233659</v>
      </c>
      <c r="L435" s="753">
        <v>4.7735158041766326</v>
      </c>
      <c r="M435" s="742">
        <f t="shared" ca="1" si="69"/>
        <v>6.4577004095158888</v>
      </c>
      <c r="N435" s="1227">
        <v>86.45373982306802</v>
      </c>
      <c r="O435" s="742">
        <f t="shared" ca="1" si="70"/>
        <v>64.985037092477199</v>
      </c>
      <c r="P435" s="742">
        <v>19.982579372471179</v>
      </c>
      <c r="Q435" s="742">
        <f t="shared" ca="1" si="71"/>
        <v>21.577297972338993</v>
      </c>
      <c r="R435" s="742">
        <f t="shared" ca="1" si="76"/>
        <v>43.886477770547486</v>
      </c>
      <c r="S435" s="742">
        <v>37.585297843313654</v>
      </c>
      <c r="T435" s="742">
        <f t="shared" ca="1" si="72"/>
        <v>18.838446387775527</v>
      </c>
    </row>
    <row r="436" spans="2:20">
      <c r="B436" s="187">
        <f t="shared" si="73"/>
        <v>45191</v>
      </c>
      <c r="C436" s="742" t="e">
        <f t="shared" ca="1" si="74"/>
        <v>#REF!</v>
      </c>
      <c r="D436" s="753">
        <v>18.65444194719506</v>
      </c>
      <c r="E436" s="753">
        <v>74.059263874915189</v>
      </c>
      <c r="F436" s="742">
        <f t="shared" ca="1" si="75"/>
        <v>378.02627638539252</v>
      </c>
      <c r="G436" s="753">
        <v>25.077661193428028</v>
      </c>
      <c r="H436" s="753">
        <v>8.1403373189467221</v>
      </c>
      <c r="I436" s="742">
        <f t="shared" ca="1" si="67"/>
        <v>15.838741346774759</v>
      </c>
      <c r="J436" s="1264">
        <v>6.4334986985651703</v>
      </c>
      <c r="K436" s="742">
        <f t="shared" ca="1" si="68"/>
        <v>8.5506001336233659</v>
      </c>
      <c r="L436" s="753">
        <v>4.4477107632139967</v>
      </c>
      <c r="M436" s="742">
        <f t="shared" ca="1" si="69"/>
        <v>6.4577004095158888</v>
      </c>
      <c r="N436" s="1227">
        <v>72.335495343877795</v>
      </c>
      <c r="O436" s="742">
        <f t="shared" ca="1" si="70"/>
        <v>64.985037092477199</v>
      </c>
      <c r="P436" s="742">
        <v>18.65444194719506</v>
      </c>
      <c r="Q436" s="742">
        <f t="shared" ca="1" si="71"/>
        <v>21.577297972338993</v>
      </c>
      <c r="R436" s="742">
        <f t="shared" ca="1" si="76"/>
        <v>43.886477770547486</v>
      </c>
      <c r="S436" s="742">
        <v>34.216853832543755</v>
      </c>
      <c r="T436" s="742">
        <f t="shared" ca="1" si="72"/>
        <v>18.838446387775527</v>
      </c>
    </row>
    <row r="437" spans="2:20">
      <c r="B437" s="187">
        <f t="shared" si="73"/>
        <v>45198</v>
      </c>
      <c r="C437" s="742" t="e">
        <f t="shared" ca="1" si="74"/>
        <v>#REF!</v>
      </c>
      <c r="D437" s="753">
        <v>18.761328114975989</v>
      </c>
      <c r="E437" s="753">
        <v>75.593050127071677</v>
      </c>
      <c r="F437" s="742">
        <f t="shared" ca="1" si="75"/>
        <v>378.02627638539252</v>
      </c>
      <c r="G437" s="753">
        <v>25.194652075397617</v>
      </c>
      <c r="H437" s="753">
        <v>8.4725858841480655</v>
      </c>
      <c r="I437" s="742">
        <f t="shared" ca="1" si="67"/>
        <v>15.838741346774759</v>
      </c>
      <c r="J437" s="1264">
        <v>6.3943917851204617</v>
      </c>
      <c r="K437" s="742">
        <f t="shared" ca="1" si="68"/>
        <v>8.5506001336233659</v>
      </c>
      <c r="L437" s="753">
        <v>4.5106809940943187</v>
      </c>
      <c r="M437" s="742">
        <f t="shared" ca="1" si="69"/>
        <v>6.4577004095158888</v>
      </c>
      <c r="N437" s="1227">
        <v>76.14949279519422</v>
      </c>
      <c r="O437" s="742">
        <f t="shared" ca="1" si="70"/>
        <v>64.985037092477199</v>
      </c>
      <c r="P437" s="742">
        <v>18.761328114975989</v>
      </c>
      <c r="Q437" s="742">
        <f t="shared" ca="1" si="71"/>
        <v>21.577297972338993</v>
      </c>
      <c r="R437" s="742">
        <f t="shared" ca="1" si="76"/>
        <v>43.886477770547486</v>
      </c>
      <c r="S437" s="742">
        <v>34.207798554524416</v>
      </c>
      <c r="T437" s="742">
        <f t="shared" ca="1" si="72"/>
        <v>18.838446387775527</v>
      </c>
    </row>
    <row r="438" spans="2:20">
      <c r="B438" s="187">
        <f t="shared" si="73"/>
        <v>45205</v>
      </c>
      <c r="C438" s="742" t="e">
        <f t="shared" ca="1" si="74"/>
        <v>#REF!</v>
      </c>
      <c r="D438" s="753">
        <v>18.437949087447052</v>
      </c>
      <c r="E438" s="753">
        <v>73.685004229505509</v>
      </c>
      <c r="F438" s="742">
        <f t="shared" ca="1" si="75"/>
        <v>378.02627638539252</v>
      </c>
      <c r="G438" s="753">
        <v>25.29696715812948</v>
      </c>
      <c r="H438" s="753">
        <v>8.2165129641122761</v>
      </c>
      <c r="I438" s="742">
        <f t="shared" ca="1" si="67"/>
        <v>15.838741346774759</v>
      </c>
      <c r="J438" s="1264">
        <v>6.5010989499591139</v>
      </c>
      <c r="K438" s="742">
        <f t="shared" ca="1" si="68"/>
        <v>8.5506001336233659</v>
      </c>
      <c r="L438" s="753">
        <v>4.5085845251656274</v>
      </c>
      <c r="M438" s="742">
        <f t="shared" ca="1" si="69"/>
        <v>6.4577004095158888</v>
      </c>
      <c r="N438" s="1227">
        <v>74.234028905983592</v>
      </c>
      <c r="O438" s="742">
        <f t="shared" ca="1" si="70"/>
        <v>64.985037092477199</v>
      </c>
      <c r="P438" s="742">
        <v>18.437949087447052</v>
      </c>
      <c r="Q438" s="742">
        <f t="shared" ca="1" si="71"/>
        <v>21.577297972338993</v>
      </c>
      <c r="R438" s="742">
        <f t="shared" ca="1" si="76"/>
        <v>43.886477770547486</v>
      </c>
      <c r="S438" s="742">
        <v>33.156148185168355</v>
      </c>
      <c r="T438" s="742">
        <f t="shared" ca="1" si="72"/>
        <v>18.838446387775527</v>
      </c>
    </row>
    <row r="439" spans="2:20">
      <c r="B439" s="187">
        <f t="shared" si="73"/>
        <v>45212</v>
      </c>
      <c r="C439" s="742" t="e">
        <f t="shared" ca="1" si="74"/>
        <v>#REF!</v>
      </c>
      <c r="D439" s="753">
        <v>17.98260046343924</v>
      </c>
      <c r="E439" s="753">
        <v>70.249859193662431</v>
      </c>
      <c r="F439" s="742">
        <f t="shared" ca="1" si="75"/>
        <v>378.02627638539252</v>
      </c>
      <c r="G439" s="753">
        <v>24.511739951673764</v>
      </c>
      <c r="H439" s="753">
        <v>7.8894963614578844</v>
      </c>
      <c r="I439" s="742">
        <f t="shared" ca="1" si="67"/>
        <v>15.838741346774759</v>
      </c>
      <c r="J439" s="1264">
        <v>6.4875228576683668</v>
      </c>
      <c r="K439" s="742">
        <f t="shared" ca="1" si="68"/>
        <v>8.5506001336233659</v>
      </c>
      <c r="L439" s="753">
        <v>4.3739864303322822</v>
      </c>
      <c r="M439" s="742">
        <f t="shared" ca="1" si="69"/>
        <v>6.4577004095158888</v>
      </c>
      <c r="N439" s="1227">
        <v>70.394607738572347</v>
      </c>
      <c r="O439" s="742">
        <f t="shared" ca="1" si="70"/>
        <v>64.985037092477199</v>
      </c>
      <c r="P439" s="742">
        <v>17.98260046343924</v>
      </c>
      <c r="Q439" s="742">
        <f t="shared" ca="1" si="71"/>
        <v>21.577297972338993</v>
      </c>
      <c r="R439" s="742">
        <f t="shared" ca="1" si="76"/>
        <v>43.886477770547486</v>
      </c>
      <c r="S439" s="742">
        <v>30.639879551184642</v>
      </c>
      <c r="T439" s="742">
        <f t="shared" ca="1" si="72"/>
        <v>18.838446387775527</v>
      </c>
    </row>
    <row r="440" spans="2:20">
      <c r="B440" s="187">
        <f t="shared" si="73"/>
        <v>45219</v>
      </c>
      <c r="C440" s="742" t="e">
        <f t="shared" ca="1" si="74"/>
        <v>#REF!</v>
      </c>
      <c r="D440" s="753">
        <v>17.781055284153204</v>
      </c>
      <c r="E440" s="753">
        <v>68.578791050052061</v>
      </c>
      <c r="F440" s="742">
        <f t="shared" ca="1" si="75"/>
        <v>378.02627638539252</v>
      </c>
      <c r="G440" s="753">
        <v>23.581828122207011</v>
      </c>
      <c r="H440" s="753">
        <v>7.7124409564025358</v>
      </c>
      <c r="I440" s="742">
        <f t="shared" ca="1" si="67"/>
        <v>15.838741346774759</v>
      </c>
      <c r="J440" s="1264">
        <v>6.4699583725201633</v>
      </c>
      <c r="K440" s="742">
        <f t="shared" ca="1" si="68"/>
        <v>8.5506001336233659</v>
      </c>
      <c r="L440" s="753">
        <v>4.2237742664425495</v>
      </c>
      <c r="M440" s="742">
        <f t="shared" ca="1" si="69"/>
        <v>6.4577004095158888</v>
      </c>
      <c r="N440" s="1227">
        <v>67.302596907713792</v>
      </c>
      <c r="O440" s="742">
        <f t="shared" ca="1" si="70"/>
        <v>64.985037092477199</v>
      </c>
      <c r="P440" s="742">
        <v>17.781055284153204</v>
      </c>
      <c r="Q440" s="742">
        <f t="shared" ca="1" si="71"/>
        <v>21.577297972338993</v>
      </c>
      <c r="R440" s="742">
        <f t="shared" ca="1" si="76"/>
        <v>43.886477770547486</v>
      </c>
      <c r="S440" s="742">
        <v>30.621257856390365</v>
      </c>
      <c r="T440" s="742">
        <f t="shared" ca="1" si="72"/>
        <v>18.838446387775527</v>
      </c>
    </row>
    <row r="441" spans="2:20">
      <c r="B441" s="187">
        <f t="shared" si="73"/>
        <v>45226</v>
      </c>
      <c r="C441" s="742" t="e">
        <f t="shared" ca="1" si="74"/>
        <v>#REF!</v>
      </c>
      <c r="D441" s="753">
        <v>16.612662456628012</v>
      </c>
      <c r="E441" s="753">
        <v>61.782523811836846</v>
      </c>
      <c r="F441" s="742">
        <f t="shared" ca="1" si="75"/>
        <v>378.02627638539252</v>
      </c>
      <c r="G441" s="753">
        <v>22.287752585905171</v>
      </c>
      <c r="H441" s="753">
        <v>6.9188404367826024</v>
      </c>
      <c r="I441" s="742">
        <f t="shared" ca="1" si="67"/>
        <v>15.838741346774759</v>
      </c>
      <c r="J441" s="1264">
        <v>6.0872077022880751</v>
      </c>
      <c r="K441" s="742">
        <f t="shared" ca="1" si="68"/>
        <v>8.5506001336233659</v>
      </c>
      <c r="L441" s="753">
        <v>3.9912795199741384</v>
      </c>
      <c r="M441" s="742">
        <f t="shared" ca="1" si="69"/>
        <v>6.4577004095158888</v>
      </c>
      <c r="N441" s="1227">
        <v>60.210715159356745</v>
      </c>
      <c r="O441" s="742">
        <f t="shared" ca="1" si="70"/>
        <v>64.985037092477199</v>
      </c>
      <c r="P441" s="742">
        <v>16.612662456628012</v>
      </c>
      <c r="Q441" s="742">
        <f t="shared" ca="1" si="71"/>
        <v>21.577297972338993</v>
      </c>
      <c r="R441" s="742">
        <f t="shared" ca="1" si="76"/>
        <v>43.886477770547486</v>
      </c>
      <c r="S441" s="742">
        <v>28.360628315994887</v>
      </c>
      <c r="T441" s="742">
        <f t="shared" ca="1" si="72"/>
        <v>18.838446387775527</v>
      </c>
    </row>
    <row r="442" spans="2:20">
      <c r="B442" s="187">
        <f t="shared" si="73"/>
        <v>45233</v>
      </c>
      <c r="C442" s="742" t="e">
        <f t="shared" ca="1" si="74"/>
        <v>#REF!</v>
      </c>
      <c r="D442" s="753">
        <v>18.588439056105344</v>
      </c>
      <c r="E442" s="753">
        <v>65.209068420511613</v>
      </c>
      <c r="F442" s="742">
        <f t="shared" ca="1" si="75"/>
        <v>378.02627638539252</v>
      </c>
      <c r="G442" s="753">
        <v>23.777395472699315</v>
      </c>
      <c r="H442" s="753">
        <v>9.3381701436686129</v>
      </c>
      <c r="I442" s="742">
        <f t="shared" ca="1" si="67"/>
        <v>15.838741346774759</v>
      </c>
      <c r="J442" s="1264">
        <v>6.5927804721105732</v>
      </c>
      <c r="K442" s="742">
        <f t="shared" ca="1" si="68"/>
        <v>8.5506001336233659</v>
      </c>
      <c r="L442" s="753">
        <v>4.5352236426164607</v>
      </c>
      <c r="M442" s="742">
        <f t="shared" ca="1" si="69"/>
        <v>6.4577004095158888</v>
      </c>
      <c r="N442" s="1227">
        <v>61.995610870895639</v>
      </c>
      <c r="O442" s="742">
        <f t="shared" ca="1" si="70"/>
        <v>64.985037092477199</v>
      </c>
      <c r="P442" s="742">
        <v>18.588439056105344</v>
      </c>
      <c r="Q442" s="742">
        <f t="shared" ca="1" si="71"/>
        <v>21.577297972338993</v>
      </c>
      <c r="R442" s="742">
        <f t="shared" ca="1" si="76"/>
        <v>43.886477770547486</v>
      </c>
      <c r="S442" s="742">
        <v>30.460947661506406</v>
      </c>
      <c r="T442" s="742">
        <f t="shared" ca="1" si="72"/>
        <v>18.838446387775527</v>
      </c>
    </row>
    <row r="443" spans="2:20">
      <c r="B443" s="187">
        <f t="shared" si="73"/>
        <v>45240</v>
      </c>
      <c r="C443" s="742" t="e">
        <f t="shared" ca="1" si="74"/>
        <v>#REF!</v>
      </c>
      <c r="D443" s="753">
        <v>18.426970625133507</v>
      </c>
      <c r="E443" s="753">
        <v>63.941474224789367</v>
      </c>
      <c r="F443" s="742">
        <f t="shared" ca="1" si="75"/>
        <v>378.02627638539252</v>
      </c>
      <c r="G443" s="753">
        <v>23.325238069542721</v>
      </c>
      <c r="H443" s="753">
        <v>9.2585096036806931</v>
      </c>
      <c r="I443" s="742">
        <f t="shared" ca="1" si="67"/>
        <v>15.838741346774759</v>
      </c>
      <c r="J443" s="1264">
        <v>6.7521898571304417</v>
      </c>
      <c r="K443" s="742">
        <f t="shared" ca="1" si="68"/>
        <v>8.5506001336233659</v>
      </c>
      <c r="L443" s="753">
        <v>4.4175169622919874</v>
      </c>
      <c r="M443" s="742">
        <f t="shared" ca="1" si="69"/>
        <v>6.4577004095158888</v>
      </c>
      <c r="N443" s="1227">
        <v>61.373973287623016</v>
      </c>
      <c r="O443" s="742">
        <f t="shared" ca="1" si="70"/>
        <v>64.985037092477199</v>
      </c>
      <c r="P443" s="742">
        <v>18.426970625133507</v>
      </c>
      <c r="Q443" s="742">
        <f t="shared" ca="1" si="71"/>
        <v>21.577297972338993</v>
      </c>
      <c r="R443" s="742">
        <f t="shared" ca="1" si="76"/>
        <v>43.886477770547486</v>
      </c>
      <c r="S443" s="742">
        <v>21.825391844234286</v>
      </c>
      <c r="T443" s="742">
        <f t="shared" ca="1" si="72"/>
        <v>18.838446387775527</v>
      </c>
    </row>
    <row r="444" spans="2:20">
      <c r="B444" s="187">
        <f t="shared" si="73"/>
        <v>45247</v>
      </c>
      <c r="C444" s="742" t="e">
        <f t="shared" ca="1" si="74"/>
        <v>#REF!</v>
      </c>
      <c r="D444" s="753">
        <v>19.103169970578154</v>
      </c>
      <c r="E444" s="753">
        <v>69.790187758991024</v>
      </c>
      <c r="F444" s="742">
        <f t="shared" ca="1" si="75"/>
        <v>378.02627638539252</v>
      </c>
      <c r="G444" s="753">
        <v>24.170458816138275</v>
      </c>
      <c r="H444" s="753">
        <v>10.374425442110146</v>
      </c>
      <c r="I444" s="742">
        <f t="shared" ca="1" si="67"/>
        <v>15.838741346774759</v>
      </c>
      <c r="J444" s="1264">
        <v>6.9210909953907453</v>
      </c>
      <c r="K444" s="742">
        <f t="shared" ca="1" si="68"/>
        <v>8.5506001336233659</v>
      </c>
      <c r="L444" s="753">
        <v>4.6375389487013798</v>
      </c>
      <c r="M444" s="742">
        <f t="shared" ca="1" si="69"/>
        <v>6.4577004095158888</v>
      </c>
      <c r="N444" s="1227">
        <v>67.300185532639034</v>
      </c>
      <c r="O444" s="742">
        <f t="shared" ca="1" si="70"/>
        <v>64.985037092477199</v>
      </c>
      <c r="P444" s="742">
        <v>19.103169970578154</v>
      </c>
      <c r="Q444" s="742">
        <f t="shared" ca="1" si="71"/>
        <v>21.577297972338993</v>
      </c>
      <c r="R444" s="742">
        <f t="shared" ca="1" si="76"/>
        <v>43.886477770547486</v>
      </c>
      <c r="S444" s="742">
        <v>22.812475428233125</v>
      </c>
      <c r="T444" s="742">
        <f t="shared" ca="1" si="72"/>
        <v>18.838446387775527</v>
      </c>
    </row>
    <row r="445" spans="2:20">
      <c r="B445" s="187">
        <f t="shared" si="73"/>
        <v>45254</v>
      </c>
      <c r="C445" s="742" t="e">
        <f t="shared" ca="1" si="74"/>
        <v>#REF!</v>
      </c>
      <c r="D445" s="753">
        <v>19.352048378359328</v>
      </c>
      <c r="E445" s="753">
        <v>70.981450987989149</v>
      </c>
      <c r="F445" s="742">
        <f t="shared" ca="1" si="75"/>
        <v>378.02627638539252</v>
      </c>
      <c r="G445" s="753">
        <v>24.262429559437926</v>
      </c>
      <c r="H445" s="753">
        <v>10.731286762594038</v>
      </c>
      <c r="I445" s="742">
        <f t="shared" ca="1" si="67"/>
        <v>15.838741346774759</v>
      </c>
      <c r="J445" s="1264">
        <v>7.0055152024124068</v>
      </c>
      <c r="K445" s="742">
        <f t="shared" ca="1" si="68"/>
        <v>8.5506001336233659</v>
      </c>
      <c r="L445" s="753">
        <v>4.6976560152384383</v>
      </c>
      <c r="M445" s="742">
        <f t="shared" ca="1" si="69"/>
        <v>6.4577004095158888</v>
      </c>
      <c r="N445" s="1227">
        <v>69.234137822489586</v>
      </c>
      <c r="O445" s="742">
        <f t="shared" ca="1" si="70"/>
        <v>64.985037092477199</v>
      </c>
      <c r="P445" s="742">
        <v>19.352048378359328</v>
      </c>
      <c r="Q445" s="742">
        <f t="shared" ca="1" si="71"/>
        <v>21.577297972338993</v>
      </c>
      <c r="R445" s="742">
        <f t="shared" ca="1" si="76"/>
        <v>43.886477770547486</v>
      </c>
      <c r="S445" s="742">
        <v>22.347807384678937</v>
      </c>
      <c r="T445" s="742">
        <f t="shared" ca="1" si="72"/>
        <v>18.838446387775527</v>
      </c>
    </row>
    <row r="446" spans="2:20">
      <c r="B446" s="187">
        <f t="shared" si="73"/>
        <v>45261</v>
      </c>
      <c r="C446" s="742" t="e">
        <f t="shared" ca="1" si="74"/>
        <v>#REF!</v>
      </c>
      <c r="D446" s="753">
        <v>20.500385615274471</v>
      </c>
      <c r="E446" s="753">
        <v>74.031434593087212</v>
      </c>
      <c r="F446" s="742">
        <f t="shared" ca="1" si="75"/>
        <v>378.02627638539252</v>
      </c>
      <c r="G446" s="753">
        <v>25.240029168056999</v>
      </c>
      <c r="H446" s="753">
        <v>11.171931148072625</v>
      </c>
      <c r="I446" s="742">
        <f t="shared" ca="1" si="67"/>
        <v>15.838741346774759</v>
      </c>
      <c r="J446" s="1264">
        <v>7.2843873539533988</v>
      </c>
      <c r="K446" s="742">
        <f t="shared" ca="1" si="68"/>
        <v>8.5506001336233659</v>
      </c>
      <c r="L446" s="753">
        <v>4.8749819814097268</v>
      </c>
      <c r="M446" s="742">
        <f t="shared" ca="1" si="69"/>
        <v>6.4577004095158888</v>
      </c>
      <c r="N446" s="1227">
        <v>71.748395164088734</v>
      </c>
      <c r="O446" s="742">
        <f t="shared" ca="1" si="70"/>
        <v>64.985037092477199</v>
      </c>
      <c r="P446" s="742">
        <v>20.500385615274471</v>
      </c>
      <c r="Q446" s="742">
        <f t="shared" ca="1" si="71"/>
        <v>21.577297972338993</v>
      </c>
      <c r="R446" s="742">
        <f t="shared" ca="1" si="76"/>
        <v>43.886477770547486</v>
      </c>
      <c r="S446" s="742">
        <v>23.402408381286961</v>
      </c>
      <c r="T446" s="742">
        <f t="shared" ca="1" si="72"/>
        <v>18.838446387775527</v>
      </c>
    </row>
    <row r="447" spans="2:20">
      <c r="B447" s="187">
        <f t="shared" si="73"/>
        <v>45268</v>
      </c>
      <c r="C447" s="742" t="e">
        <f t="shared" ca="1" si="74"/>
        <v>#REF!</v>
      </c>
      <c r="D447" s="753">
        <v>20.803300807282529</v>
      </c>
      <c r="E447" s="753">
        <v>71.719999268163278</v>
      </c>
      <c r="F447" s="742">
        <f t="shared" ca="1" si="75"/>
        <v>378.02627638539252</v>
      </c>
      <c r="G447" s="753">
        <v>25.430343589826936</v>
      </c>
      <c r="H447" s="753">
        <v>10.92763022610997</v>
      </c>
      <c r="I447" s="742">
        <f t="shared" ca="1" si="67"/>
        <v>15.838741346774759</v>
      </c>
      <c r="J447" s="1264">
        <v>7.1606045864583239</v>
      </c>
      <c r="K447" s="742">
        <f t="shared" ca="1" si="68"/>
        <v>8.5506001336233659</v>
      </c>
      <c r="L447" s="753">
        <v>4.9400977191072677</v>
      </c>
      <c r="M447" s="742">
        <f t="shared" ca="1" si="69"/>
        <v>6.4577004095158888</v>
      </c>
      <c r="N447" s="1227">
        <v>68.007640694802674</v>
      </c>
      <c r="O447" s="742">
        <f t="shared" ca="1" si="70"/>
        <v>64.985037092477199</v>
      </c>
      <c r="P447" s="742">
        <v>20.803300807282529</v>
      </c>
      <c r="Q447" s="742">
        <f t="shared" ca="1" si="71"/>
        <v>21.577297972338993</v>
      </c>
      <c r="R447" s="742">
        <f t="shared" ca="1" si="76"/>
        <v>43.886477770547486</v>
      </c>
      <c r="S447" s="742">
        <v>22.581038281874552</v>
      </c>
      <c r="T447" s="742">
        <f t="shared" ca="1" si="72"/>
        <v>18.838446387775527</v>
      </c>
    </row>
    <row r="448" spans="2:20">
      <c r="B448" s="187">
        <f t="shared" si="73"/>
        <v>45275</v>
      </c>
      <c r="C448" s="742" t="e">
        <f t="shared" ca="1" si="74"/>
        <v>#REF!</v>
      </c>
      <c r="D448" s="753">
        <v>21.832644823066438</v>
      </c>
      <c r="E448" s="753">
        <v>75.396395420233318</v>
      </c>
      <c r="F448" s="742">
        <f t="shared" ca="1" si="75"/>
        <v>378.02627638539252</v>
      </c>
      <c r="G448" s="753">
        <v>27.02740442795637</v>
      </c>
      <c r="H448" s="753">
        <v>11.55056282841354</v>
      </c>
      <c r="I448" s="742">
        <f t="shared" ca="1" si="67"/>
        <v>15.838741346774759</v>
      </c>
      <c r="J448" s="1264">
        <v>7.1271070943964387</v>
      </c>
      <c r="K448" s="742">
        <f t="shared" ca="1" si="68"/>
        <v>8.5506001336233659</v>
      </c>
      <c r="L448" s="753">
        <v>5.1987384974210853</v>
      </c>
      <c r="M448" s="742">
        <f t="shared" ca="1" si="69"/>
        <v>6.4577004095158888</v>
      </c>
      <c r="N448" s="1227">
        <v>71.441686396946096</v>
      </c>
      <c r="O448" s="742">
        <f t="shared" ca="1" si="70"/>
        <v>64.985037092477199</v>
      </c>
      <c r="P448" s="742">
        <v>21.832644823066438</v>
      </c>
      <c r="Q448" s="742">
        <f t="shared" ca="1" si="71"/>
        <v>21.577297972338993</v>
      </c>
      <c r="R448" s="742">
        <f t="shared" ca="1" si="76"/>
        <v>43.886477770547486</v>
      </c>
      <c r="S448" s="742">
        <v>22.822287189080846</v>
      </c>
      <c r="T448" s="742">
        <f t="shared" ca="1" si="72"/>
        <v>18.838446387775527</v>
      </c>
    </row>
    <row r="449" spans="2:20">
      <c r="B449" s="187">
        <f t="shared" si="73"/>
        <v>45282</v>
      </c>
      <c r="C449" s="742" t="e">
        <f t="shared" ca="1" si="74"/>
        <v>#REF!</v>
      </c>
      <c r="D449" s="753">
        <v>21.875925231187193</v>
      </c>
      <c r="E449" s="753">
        <v>74.91236335782115</v>
      </c>
      <c r="F449" s="742">
        <f t="shared" ca="1" si="75"/>
        <v>378.02627638539252</v>
      </c>
      <c r="G449" s="753">
        <v>27.382597401368336</v>
      </c>
      <c r="H449" s="753">
        <v>11.505017161275783</v>
      </c>
      <c r="I449" s="742">
        <f t="shared" ca="1" si="67"/>
        <v>15.838741346774759</v>
      </c>
      <c r="J449" s="1264">
        <v>7.2623371436998037</v>
      </c>
      <c r="K449" s="742">
        <f t="shared" ca="1" si="68"/>
        <v>8.5506001336233659</v>
      </c>
      <c r="L449" s="753">
        <v>5.2302204027010752</v>
      </c>
      <c r="M449" s="742">
        <f t="shared" ca="1" si="69"/>
        <v>6.4577004095158888</v>
      </c>
      <c r="N449" s="1227">
        <v>70.874139505935133</v>
      </c>
      <c r="O449" s="742">
        <f t="shared" ca="1" si="70"/>
        <v>64.985037092477199</v>
      </c>
      <c r="P449" s="742">
        <v>21.875925231187193</v>
      </c>
      <c r="Q449" s="742">
        <f t="shared" ca="1" si="71"/>
        <v>21.577297972338993</v>
      </c>
      <c r="R449" s="742">
        <f t="shared" ca="1" si="76"/>
        <v>43.886477770547486</v>
      </c>
      <c r="S449" s="742">
        <v>23.395780352293638</v>
      </c>
      <c r="T449" s="742">
        <f t="shared" ca="1" si="72"/>
        <v>18.838446387775527</v>
      </c>
    </row>
    <row r="450" spans="2:20">
      <c r="B450" s="187">
        <f t="shared" si="73"/>
        <v>45289</v>
      </c>
      <c r="C450" s="742" t="e">
        <f t="shared" ca="1" si="74"/>
        <v>#REF!</v>
      </c>
      <c r="D450" s="753">
        <v>21.507954920150212</v>
      </c>
      <c r="E450" s="753">
        <v>75.47299965547883</v>
      </c>
      <c r="F450" s="742">
        <f t="shared" ca="1" si="75"/>
        <v>378.02627638539252</v>
      </c>
      <c r="G450" s="753">
        <v>27.03944224465441</v>
      </c>
      <c r="H450" s="753">
        <v>11.674121732582423</v>
      </c>
      <c r="I450" s="742">
        <f t="shared" ca="1" si="67"/>
        <v>15.838741346774759</v>
      </c>
      <c r="J450" s="1264">
        <v>7.2415747775542378</v>
      </c>
      <c r="K450" s="742">
        <f t="shared" ca="1" si="68"/>
        <v>8.5506001336233659</v>
      </c>
      <c r="L450" s="753">
        <v>5.173550919851964</v>
      </c>
      <c r="M450" s="742">
        <f t="shared" ca="1" si="69"/>
        <v>6.4577004095158888</v>
      </c>
      <c r="N450" s="1227">
        <v>71.338598744677782</v>
      </c>
      <c r="O450" s="742">
        <f t="shared" ca="1" si="70"/>
        <v>64.985037092477199</v>
      </c>
      <c r="P450" s="742">
        <v>21.507954920150212</v>
      </c>
      <c r="Q450" s="742">
        <f t="shared" ca="1" si="71"/>
        <v>21.577297972338993</v>
      </c>
      <c r="R450" s="742">
        <f t="shared" ca="1" si="76"/>
        <v>43.886477770547486</v>
      </c>
      <c r="S450" s="742">
        <v>23.092185857477272</v>
      </c>
      <c r="T450" s="742">
        <f t="shared" ca="1" si="72"/>
        <v>18.838446387775527</v>
      </c>
    </row>
    <row r="451" spans="2:20">
      <c r="B451" s="187">
        <f t="shared" si="73"/>
        <v>45296</v>
      </c>
      <c r="C451" s="742" t="e">
        <f t="shared" ca="1" si="74"/>
        <v>#REF!</v>
      </c>
      <c r="D451" s="753">
        <v>20.336770282624691</v>
      </c>
      <c r="E451" s="753">
        <v>71.384412100841061</v>
      </c>
      <c r="F451" s="742">
        <f t="shared" ca="1" si="75"/>
        <v>378.02627638539252</v>
      </c>
      <c r="G451" s="753">
        <v>25.941415507713632</v>
      </c>
      <c r="H451" s="753">
        <v>11.088020321351701</v>
      </c>
      <c r="I451" s="742">
        <f t="shared" ca="1" si="67"/>
        <v>15.838741346774759</v>
      </c>
      <c r="J451" s="1264">
        <v>6.8683338010905786</v>
      </c>
      <c r="K451" s="742">
        <f t="shared" ca="1" si="68"/>
        <v>8.5506001336233659</v>
      </c>
      <c r="L451" s="753">
        <v>4.9648540501127307</v>
      </c>
      <c r="M451" s="742">
        <f t="shared" ca="1" si="69"/>
        <v>6.4577004095158888</v>
      </c>
      <c r="N451" s="1227">
        <v>67.305004059332987</v>
      </c>
      <c r="O451" s="742">
        <f t="shared" ca="1" si="70"/>
        <v>64.985037092477199</v>
      </c>
      <c r="P451" s="742">
        <v>20.336770282624691</v>
      </c>
      <c r="Q451" s="742">
        <f t="shared" ca="1" si="71"/>
        <v>21.577297972338993</v>
      </c>
      <c r="R451" s="742">
        <f t="shared" ca="1" si="76"/>
        <v>43.886477770547486</v>
      </c>
      <c r="S451" s="742">
        <v>21.236163817091132</v>
      </c>
      <c r="T451" s="742">
        <f t="shared" ca="1" si="72"/>
        <v>18.838446387775527</v>
      </c>
    </row>
    <row r="452" spans="2:20">
      <c r="B452" s="187">
        <f t="shared" si="73"/>
        <v>45303</v>
      </c>
      <c r="C452" s="742" t="e">
        <f t="shared" ca="1" si="74"/>
        <v>#REF!</v>
      </c>
      <c r="D452" s="753">
        <v>20.731352329240199</v>
      </c>
      <c r="E452" s="753">
        <v>77.307906946352873</v>
      </c>
      <c r="F452" s="742">
        <f t="shared" ca="1" si="75"/>
        <v>378.02627638539252</v>
      </c>
      <c r="G452" s="753">
        <v>26.379055014812636</v>
      </c>
      <c r="H452" s="753">
        <v>12.077489310333664</v>
      </c>
      <c r="I452" s="742">
        <f t="shared" ca="1" si="67"/>
        <v>15.838741346774759</v>
      </c>
      <c r="J452" s="1264">
        <v>7.201151088280672</v>
      </c>
      <c r="K452" s="742">
        <f t="shared" ca="1" si="68"/>
        <v>8.5506001336233659</v>
      </c>
      <c r="L452" s="753">
        <v>5.1187259105550407</v>
      </c>
      <c r="M452" s="742">
        <f t="shared" ca="1" si="69"/>
        <v>6.4577004095158888</v>
      </c>
      <c r="N452" s="1227">
        <v>72.766395366015175</v>
      </c>
      <c r="O452" s="742">
        <f t="shared" ca="1" si="70"/>
        <v>64.985037092477199</v>
      </c>
      <c r="P452" s="742">
        <v>20.731352329240199</v>
      </c>
      <c r="Q452" s="742">
        <f t="shared" ca="1" si="71"/>
        <v>21.577297972338993</v>
      </c>
      <c r="R452" s="742">
        <f t="shared" ca="1" si="76"/>
        <v>43.886477770547486</v>
      </c>
      <c r="S452" s="742">
        <v>21.981596307211106</v>
      </c>
      <c r="T452" s="742">
        <f t="shared" ca="1" si="72"/>
        <v>18.838446387775527</v>
      </c>
    </row>
    <row r="453" spans="2:20">
      <c r="B453" s="187">
        <f t="shared" si="73"/>
        <v>45310</v>
      </c>
      <c r="C453" s="742" t="e">
        <f t="shared" ca="1" si="74"/>
        <v>#REF!</v>
      </c>
      <c r="D453" s="753">
        <v>20.577087345784452</v>
      </c>
      <c r="E453" s="753">
        <v>75.370969581912021</v>
      </c>
      <c r="F453" s="742">
        <f t="shared" ca="1" si="75"/>
        <v>378.02627638539252</v>
      </c>
      <c r="G453" s="753">
        <v>26.211717689911719</v>
      </c>
      <c r="H453" s="753">
        <v>11.791381365578376</v>
      </c>
      <c r="I453" s="742">
        <f t="shared" ca="1" si="67"/>
        <v>15.838741346774759</v>
      </c>
      <c r="J453" s="1264">
        <v>7.3159323691379434</v>
      </c>
      <c r="K453" s="742">
        <f t="shared" ca="1" si="68"/>
        <v>8.5506001336233659</v>
      </c>
      <c r="L453" s="753">
        <v>5.1471440165619988</v>
      </c>
      <c r="M453" s="742">
        <f t="shared" ca="1" si="69"/>
        <v>6.4577004095158888</v>
      </c>
      <c r="N453" s="1227">
        <v>70.817253312690013</v>
      </c>
      <c r="O453" s="742">
        <f t="shared" ca="1" si="70"/>
        <v>64.985037092477199</v>
      </c>
      <c r="P453" s="742">
        <v>20.577087345784452</v>
      </c>
      <c r="Q453" s="742">
        <f t="shared" ca="1" si="71"/>
        <v>21.577297972338993</v>
      </c>
      <c r="R453" s="742">
        <f t="shared" ca="1" si="76"/>
        <v>43.886477770547486</v>
      </c>
      <c r="S453" s="742">
        <v>22.161573208971099</v>
      </c>
      <c r="T453" s="742">
        <f t="shared" ca="1" si="72"/>
        <v>18.838446387775527</v>
      </c>
    </row>
    <row r="454" spans="2:20">
      <c r="B454" s="187">
        <f t="shared" si="73"/>
        <v>45317</v>
      </c>
      <c r="C454" s="742" t="e">
        <f t="shared" ca="1" si="74"/>
        <v>#REF!</v>
      </c>
      <c r="D454" s="753">
        <v>20.631989599997276</v>
      </c>
      <c r="E454" s="753">
        <v>76.341073004439195</v>
      </c>
      <c r="F454" s="742">
        <f t="shared" ca="1" si="75"/>
        <v>378.02627638539252</v>
      </c>
      <c r="G454" s="753">
        <v>26.894587377237997</v>
      </c>
      <c r="H454" s="753">
        <v>12.010296207030912</v>
      </c>
      <c r="I454" s="742">
        <f t="shared" ca="1" si="67"/>
        <v>15.838741346774759</v>
      </c>
      <c r="J454" s="1264">
        <v>7.2889634019431435</v>
      </c>
      <c r="K454" s="742">
        <f t="shared" ca="1" si="68"/>
        <v>8.5506001336233659</v>
      </c>
      <c r="L454" s="753">
        <v>5.3068106803349719</v>
      </c>
      <c r="M454" s="742">
        <f t="shared" ca="1" si="69"/>
        <v>6.4577004095158888</v>
      </c>
      <c r="N454" s="1227">
        <v>71.90566509996836</v>
      </c>
      <c r="O454" s="742">
        <f t="shared" ca="1" si="70"/>
        <v>64.985037092477199</v>
      </c>
      <c r="P454" s="742">
        <v>20.631989599997276</v>
      </c>
      <c r="Q454" s="742">
        <f t="shared" ca="1" si="71"/>
        <v>21.577297972338993</v>
      </c>
      <c r="R454" s="742">
        <f t="shared" ca="1" si="76"/>
        <v>43.886477770547486</v>
      </c>
      <c r="S454" s="742">
        <v>22.071091363343292</v>
      </c>
      <c r="T454" s="742">
        <f t="shared" ca="1" si="72"/>
        <v>18.838446387775527</v>
      </c>
    </row>
    <row r="455" spans="2:20">
      <c r="B455" s="187">
        <f t="shared" si="73"/>
        <v>45324</v>
      </c>
      <c r="C455" s="742" t="e">
        <f t="shared" ca="1" si="74"/>
        <v>#REF!</v>
      </c>
      <c r="D455" s="753">
        <v>20.837760528225981</v>
      </c>
      <c r="E455" s="753">
        <v>77.211226938813667</v>
      </c>
      <c r="F455" s="742">
        <f t="shared" ca="1" si="75"/>
        <v>378.02627638539252</v>
      </c>
      <c r="G455" s="753">
        <v>26.973539656038426</v>
      </c>
      <c r="H455" s="753">
        <v>12.182973418936552</v>
      </c>
      <c r="I455" s="742">
        <f t="shared" ca="1" si="67"/>
        <v>15.838741346774759</v>
      </c>
      <c r="J455" s="1264">
        <v>7.3321729608025157</v>
      </c>
      <c r="K455" s="742">
        <f t="shared" ca="1" si="68"/>
        <v>8.5506001336233659</v>
      </c>
      <c r="L455" s="753">
        <v>5.398815035115863</v>
      </c>
      <c r="M455" s="742">
        <f t="shared" ca="1" si="69"/>
        <v>6.4577004095158888</v>
      </c>
      <c r="N455" s="1227">
        <v>72.684428462246515</v>
      </c>
      <c r="O455" s="742">
        <f t="shared" ca="1" si="70"/>
        <v>64.985037092477199</v>
      </c>
      <c r="P455" s="742">
        <v>20.837760528225981</v>
      </c>
      <c r="Q455" s="742">
        <f t="shared" ca="1" si="71"/>
        <v>21.577297972338993</v>
      </c>
      <c r="R455" s="742">
        <f t="shared" ca="1" si="76"/>
        <v>43.886477770547486</v>
      </c>
      <c r="S455" s="742">
        <v>22.234745499703731</v>
      </c>
      <c r="T455" s="742">
        <f t="shared" ca="1" si="72"/>
        <v>18.838446387775527</v>
      </c>
    </row>
    <row r="456" spans="2:20">
      <c r="B456" s="187">
        <f t="shared" si="73"/>
        <v>45331</v>
      </c>
      <c r="C456" s="742" t="e">
        <f t="shared" ca="1" si="74"/>
        <v>#REF!</v>
      </c>
      <c r="D456" s="753">
        <v>18.892593076754146</v>
      </c>
      <c r="E456" s="753">
        <v>83.094074546156321</v>
      </c>
      <c r="F456" s="742">
        <f t="shared" ca="1" si="75"/>
        <v>378.02627638539252</v>
      </c>
      <c r="G456" s="753">
        <v>26.42373563609241</v>
      </c>
      <c r="H456" s="753">
        <v>13.283877897512927</v>
      </c>
      <c r="I456" s="742">
        <f t="shared" ca="1" si="67"/>
        <v>15.838741346774759</v>
      </c>
      <c r="J456" s="1264">
        <v>7.3870233667415208</v>
      </c>
      <c r="K456" s="742">
        <f t="shared" ca="1" si="68"/>
        <v>8.5506001336233659</v>
      </c>
      <c r="L456" s="753">
        <v>5.3733636850595472</v>
      </c>
      <c r="M456" s="742">
        <f t="shared" ca="1" si="69"/>
        <v>6.4577004095158888</v>
      </c>
      <c r="N456" s="1227">
        <v>79.10343832373465</v>
      </c>
      <c r="O456" s="742">
        <f t="shared" ca="1" si="70"/>
        <v>64.985037092477199</v>
      </c>
      <c r="P456" s="742">
        <v>18.892593076754146</v>
      </c>
      <c r="Q456" s="742">
        <f t="shared" ca="1" si="71"/>
        <v>21.577297972338993</v>
      </c>
      <c r="R456" s="742">
        <f t="shared" ca="1" si="76"/>
        <v>43.886477770547486</v>
      </c>
      <c r="S456" s="742">
        <v>22.63662424988388</v>
      </c>
      <c r="T456" s="742">
        <f t="shared" ca="1" si="72"/>
        <v>18.838446387775527</v>
      </c>
    </row>
    <row r="457" spans="2:20">
      <c r="B457" s="187">
        <f t="shared" si="73"/>
        <v>45338</v>
      </c>
      <c r="C457" s="742" t="e">
        <f t="shared" ca="1" si="74"/>
        <v>#REF!</v>
      </c>
      <c r="D457" s="753">
        <v>19.599660067011115</v>
      </c>
      <c r="E457" s="753">
        <v>75.508201125089855</v>
      </c>
      <c r="F457" s="742">
        <f t="shared" ca="1" si="75"/>
        <v>378.02627638539252</v>
      </c>
      <c r="G457" s="753">
        <v>27.520093644081506</v>
      </c>
      <c r="H457" s="753">
        <v>11.579545623600753</v>
      </c>
      <c r="I457" s="742">
        <f t="shared" ca="1" si="67"/>
        <v>15.838741346774759</v>
      </c>
      <c r="J457" s="1264">
        <v>6.9991739003297626</v>
      </c>
      <c r="K457" s="742">
        <f t="shared" ca="1" si="68"/>
        <v>8.5506001336233659</v>
      </c>
      <c r="L457" s="753">
        <v>5.4875222504397625</v>
      </c>
      <c r="M457" s="742">
        <f t="shared" ca="1" si="69"/>
        <v>6.4577004095158888</v>
      </c>
      <c r="N457" s="1227">
        <v>72.074744962479372</v>
      </c>
      <c r="O457" s="742">
        <f t="shared" ca="1" si="70"/>
        <v>64.985037092477199</v>
      </c>
      <c r="P457" s="742">
        <v>19.599660067011115</v>
      </c>
      <c r="Q457" s="742">
        <f t="shared" ca="1" si="71"/>
        <v>21.577297972338993</v>
      </c>
      <c r="R457" s="742">
        <f t="shared" ca="1" si="76"/>
        <v>43.886477770547486</v>
      </c>
      <c r="S457" s="742">
        <v>21.602927517793493</v>
      </c>
      <c r="T457" s="742">
        <f t="shared" ca="1" si="72"/>
        <v>18.838446387775527</v>
      </c>
    </row>
    <row r="458" spans="2:20">
      <c r="B458" s="187">
        <f t="shared" si="73"/>
        <v>45345</v>
      </c>
      <c r="C458" s="742" t="e">
        <f t="shared" ca="1" si="74"/>
        <v>#REF!</v>
      </c>
      <c r="D458" s="753">
        <v>19.126646223440225</v>
      </c>
      <c r="E458" s="753">
        <v>71.035426123576116</v>
      </c>
      <c r="F458" s="742">
        <f t="shared" ca="1" si="75"/>
        <v>378.02627638539252</v>
      </c>
      <c r="G458" s="753">
        <v>26.823979269056522</v>
      </c>
      <c r="H458" s="753">
        <v>10.759339213518508</v>
      </c>
      <c r="I458" s="742">
        <f t="shared" ca="1" si="67"/>
        <v>15.838741346774759</v>
      </c>
      <c r="J458" s="1264">
        <v>7.1080357257752302</v>
      </c>
      <c r="K458" s="742">
        <f t="shared" ca="1" si="68"/>
        <v>8.5506001336233659</v>
      </c>
      <c r="L458" s="753">
        <v>5.3552783517203668</v>
      </c>
      <c r="M458" s="742">
        <f t="shared" ca="1" si="69"/>
        <v>6.4577004095158888</v>
      </c>
      <c r="N458" s="1227">
        <v>66.903121337312442</v>
      </c>
      <c r="O458" s="742">
        <f t="shared" ca="1" si="70"/>
        <v>64.985037092477199</v>
      </c>
      <c r="P458" s="742">
        <v>19.126646223440225</v>
      </c>
      <c r="Q458" s="742">
        <f t="shared" ca="1" si="71"/>
        <v>21.577297972338993</v>
      </c>
      <c r="R458" s="742">
        <f t="shared" ca="1" si="76"/>
        <v>43.886477770547486</v>
      </c>
      <c r="S458" s="742">
        <v>22.258523279589479</v>
      </c>
      <c r="T458" s="742">
        <f t="shared" ca="1" si="72"/>
        <v>18.838446387775527</v>
      </c>
    </row>
    <row r="459" spans="2:20">
      <c r="B459" s="187">
        <f t="shared" si="73"/>
        <v>45352</v>
      </c>
      <c r="C459" s="742" t="e">
        <f t="shared" ca="1" si="74"/>
        <v>#REF!</v>
      </c>
      <c r="D459" s="753">
        <v>19.620605268982764</v>
      </c>
      <c r="E459" s="753">
        <v>70.889321767177591</v>
      </c>
      <c r="F459" s="742">
        <f t="shared" ca="1" si="75"/>
        <v>378.02627638539252</v>
      </c>
      <c r="G459" s="753">
        <v>27.281795376574564</v>
      </c>
      <c r="H459" s="753">
        <v>10.7797299680243</v>
      </c>
      <c r="I459" s="742">
        <f t="shared" ca="1" si="67"/>
        <v>15.838741346774759</v>
      </c>
      <c r="J459" s="1264">
        <v>7.2779527680467728</v>
      </c>
      <c r="K459" s="742">
        <f t="shared" ca="1" si="68"/>
        <v>8.5506001336233659</v>
      </c>
      <c r="L459" s="753">
        <v>5.4851468994303936</v>
      </c>
      <c r="M459" s="742">
        <f t="shared" ca="1" si="69"/>
        <v>6.4577004095158888</v>
      </c>
      <c r="N459" s="1227">
        <v>66.851847712851253</v>
      </c>
      <c r="O459" s="742">
        <f t="shared" ca="1" si="70"/>
        <v>64.985037092477199</v>
      </c>
      <c r="P459" s="742">
        <v>19.620605268982764</v>
      </c>
      <c r="Q459" s="742">
        <f t="shared" ca="1" si="71"/>
        <v>21.577297972338993</v>
      </c>
      <c r="R459" s="742">
        <f t="shared" ca="1" si="76"/>
        <v>43.886477770547486</v>
      </c>
      <c r="S459" s="742">
        <v>22.764976920887182</v>
      </c>
      <c r="T459" s="742">
        <f t="shared" ca="1" si="72"/>
        <v>18.838446387775527</v>
      </c>
    </row>
    <row r="460" spans="2:20">
      <c r="B460" s="187">
        <f t="shared" si="73"/>
        <v>45359</v>
      </c>
      <c r="C460" s="742" t="e">
        <f t="shared" ca="1" si="74"/>
        <v>#REF!</v>
      </c>
      <c r="D460" s="753">
        <v>19.76348570027811</v>
      </c>
      <c r="E460" s="753">
        <v>70.058506580035484</v>
      </c>
      <c r="F460" s="742">
        <f t="shared" ca="1" si="75"/>
        <v>378.02627638539252</v>
      </c>
      <c r="G460" s="753">
        <v>27.159709886567228</v>
      </c>
      <c r="H460" s="753">
        <v>10.699737035503594</v>
      </c>
      <c r="I460" s="742">
        <f t="shared" ca="1" si="67"/>
        <v>15.838741346774759</v>
      </c>
      <c r="J460" s="1264">
        <v>7.0910023926318573</v>
      </c>
      <c r="K460" s="742">
        <f t="shared" ca="1" si="68"/>
        <v>8.5506001336233659</v>
      </c>
      <c r="L460" s="753">
        <v>5.4595426267380862</v>
      </c>
      <c r="M460" s="742">
        <f t="shared" ca="1" si="69"/>
        <v>6.4577004095158888</v>
      </c>
      <c r="N460" s="1227">
        <v>67.216157245298049</v>
      </c>
      <c r="O460" s="742">
        <f t="shared" ca="1" si="70"/>
        <v>64.985037092477199</v>
      </c>
      <c r="P460" s="742">
        <v>19.76348570027811</v>
      </c>
      <c r="Q460" s="742">
        <f t="shared" ca="1" si="71"/>
        <v>21.577297972338993</v>
      </c>
      <c r="R460" s="742">
        <f t="shared" ca="1" si="76"/>
        <v>43.886477770547486</v>
      </c>
      <c r="S460" s="742">
        <v>22.151387538975495</v>
      </c>
      <c r="T460" s="742">
        <f t="shared" ca="1" si="72"/>
        <v>18.838446387775527</v>
      </c>
    </row>
    <row r="461" spans="2:20">
      <c r="B461" s="187">
        <f t="shared" si="73"/>
        <v>45366</v>
      </c>
      <c r="C461" s="742" t="e">
        <f t="shared" ca="1" si="74"/>
        <v>#REF!</v>
      </c>
      <c r="D461" s="753">
        <v>18.716052253420511</v>
      </c>
      <c r="E461" s="753">
        <v>70.743257177277115</v>
      </c>
      <c r="F461" s="742">
        <f t="shared" ca="1" si="75"/>
        <v>378.02627638539252</v>
      </c>
      <c r="G461" s="753">
        <v>25.971869644459463</v>
      </c>
      <c r="H461" s="753">
        <v>10.777106033667623</v>
      </c>
      <c r="I461" s="742">
        <f t="shared" ca="1" si="67"/>
        <v>15.838741346774759</v>
      </c>
      <c r="J461" s="1264">
        <v>6.8077204879850148</v>
      </c>
      <c r="K461" s="742">
        <f t="shared" ca="1" si="68"/>
        <v>8.5506001336233659</v>
      </c>
      <c r="L461" s="753">
        <v>5.2689376165118977</v>
      </c>
      <c r="M461" s="742">
        <f t="shared" ca="1" si="69"/>
        <v>6.4577004095158888</v>
      </c>
      <c r="N461" s="1227">
        <v>68.328915204904675</v>
      </c>
      <c r="O461" s="742">
        <f t="shared" ca="1" si="70"/>
        <v>64.985037092477199</v>
      </c>
      <c r="P461" s="742">
        <v>18.716052253420511</v>
      </c>
      <c r="Q461" s="742">
        <f t="shared" ca="1" si="71"/>
        <v>21.577297972338993</v>
      </c>
      <c r="R461" s="742">
        <f t="shared" ca="1" si="76"/>
        <v>43.886477770547486</v>
      </c>
      <c r="S461" s="742">
        <v>21.123585502047341</v>
      </c>
      <c r="T461" s="742">
        <f t="shared" ca="1" si="72"/>
        <v>18.838446387775527</v>
      </c>
    </row>
    <row r="462" spans="2:20">
      <c r="B462" s="187">
        <f t="shared" si="73"/>
        <v>45373</v>
      </c>
      <c r="C462" s="742" t="e">
        <f t="shared" ca="1" si="74"/>
        <v>#REF!</v>
      </c>
      <c r="D462" s="753">
        <v>19.613826152221183</v>
      </c>
      <c r="E462" s="753">
        <v>71.722423288576977</v>
      </c>
      <c r="F462" s="742">
        <f t="shared" ca="1" si="75"/>
        <v>378.02627638539252</v>
      </c>
      <c r="G462" s="753">
        <v>27.420914176983953</v>
      </c>
      <c r="H462" s="753">
        <v>10.931743323166703</v>
      </c>
      <c r="I462" s="742">
        <f t="shared" ca="1" si="67"/>
        <v>15.838741346774759</v>
      </c>
      <c r="J462" s="1264">
        <v>6.9122138861753868</v>
      </c>
      <c r="K462" s="742">
        <f t="shared" ca="1" si="68"/>
        <v>8.5506001336233659</v>
      </c>
      <c r="L462" s="753">
        <v>5.5318250377926228</v>
      </c>
      <c r="M462" s="742">
        <f t="shared" ca="1" si="69"/>
        <v>6.4577004095158888</v>
      </c>
      <c r="N462" s="1227">
        <v>69.293704976932929</v>
      </c>
      <c r="O462" s="742">
        <f t="shared" ca="1" si="70"/>
        <v>64.985037092477199</v>
      </c>
      <c r="P462" s="742">
        <v>19.613826152221183</v>
      </c>
      <c r="Q462" s="742">
        <f t="shared" ca="1" si="71"/>
        <v>21.577297972338993</v>
      </c>
      <c r="R462" s="742">
        <f t="shared" ca="1" si="76"/>
        <v>43.886477770547486</v>
      </c>
      <c r="S462" s="742">
        <v>21.634963735193281</v>
      </c>
      <c r="T462" s="742">
        <f t="shared" ca="1" si="72"/>
        <v>18.838446387775527</v>
      </c>
    </row>
    <row r="463" spans="2:20">
      <c r="B463" s="187">
        <f t="shared" si="73"/>
        <v>45380</v>
      </c>
      <c r="C463" s="742" t="e">
        <f t="shared" ca="1" si="74"/>
        <v>#REF!</v>
      </c>
      <c r="D463" s="753">
        <v>19.356153502368567</v>
      </c>
      <c r="E463" s="753">
        <v>69.8933919724129</v>
      </c>
      <c r="F463" s="742">
        <f t="shared" ca="1" si="75"/>
        <v>378.02627638539252</v>
      </c>
      <c r="G463" s="753">
        <v>27.142524142654789</v>
      </c>
      <c r="H463" s="753">
        <v>10.581071964738028</v>
      </c>
      <c r="I463" s="742">
        <f t="shared" ca="1" si="67"/>
        <v>15.838741346774759</v>
      </c>
      <c r="J463" s="1264">
        <v>6.793772032656169</v>
      </c>
      <c r="K463" s="742">
        <f t="shared" ca="1" si="68"/>
        <v>8.5506001336233659</v>
      </c>
      <c r="L463" s="753">
        <v>5.4377506968739819</v>
      </c>
      <c r="M463" s="742">
        <f t="shared" ca="1" si="69"/>
        <v>6.4577004095158888</v>
      </c>
      <c r="N463" s="1227">
        <v>67.44139487894239</v>
      </c>
      <c r="O463" s="742">
        <f t="shared" ca="1" si="70"/>
        <v>64.985037092477199</v>
      </c>
      <c r="P463" s="742">
        <v>19.356153502368567</v>
      </c>
      <c r="Q463" s="742">
        <f t="shared" ca="1" si="71"/>
        <v>21.577297972338993</v>
      </c>
      <c r="R463" s="742">
        <f t="shared" ca="1" si="76"/>
        <v>43.886477770547486</v>
      </c>
      <c r="S463" s="742">
        <v>21.172728310191292</v>
      </c>
      <c r="T463" s="742">
        <f t="shared" ca="1" si="72"/>
        <v>18.838446387775527</v>
      </c>
    </row>
    <row r="464" spans="2:20">
      <c r="B464" s="187">
        <f t="shared" si="73"/>
        <v>45387</v>
      </c>
      <c r="C464" s="742" t="e">
        <f t="shared" ca="1" si="74"/>
        <v>#REF!</v>
      </c>
      <c r="D464" s="753">
        <v>19.003001624404263</v>
      </c>
      <c r="E464" s="753">
        <v>68.213157781709555</v>
      </c>
      <c r="F464" s="742">
        <f t="shared" ca="1" si="75"/>
        <v>378.02627638539252</v>
      </c>
      <c r="G464" s="753">
        <v>26.827704349700674</v>
      </c>
      <c r="H464" s="753">
        <v>10.241772838584804</v>
      </c>
      <c r="I464" s="742">
        <f t="shared" ca="1" si="67"/>
        <v>15.838741346774759</v>
      </c>
      <c r="J464" s="1264">
        <v>6.7103418142255178</v>
      </c>
      <c r="K464" s="742">
        <f t="shared" ca="1" si="68"/>
        <v>8.5506001336233659</v>
      </c>
      <c r="L464" s="753">
        <v>5.4272188436296283</v>
      </c>
      <c r="M464" s="742">
        <f t="shared" ca="1" si="69"/>
        <v>6.4577004095158888</v>
      </c>
      <c r="N464" s="1227">
        <v>65.014240614470651</v>
      </c>
      <c r="O464" s="742">
        <f t="shared" ca="1" si="70"/>
        <v>64.985037092477199</v>
      </c>
      <c r="P464" s="742">
        <v>19.003001624404263</v>
      </c>
      <c r="Q464" s="742">
        <f t="shared" ca="1" si="71"/>
        <v>21.577297972338993</v>
      </c>
      <c r="R464" s="742">
        <f t="shared" ca="1" si="76"/>
        <v>43.886477770547486</v>
      </c>
      <c r="S464" s="742">
        <v>20.649678881310848</v>
      </c>
      <c r="T464" s="742">
        <f t="shared" ca="1" si="72"/>
        <v>18.838446387775527</v>
      </c>
    </row>
    <row r="465" spans="2:20">
      <c r="B465" s="187">
        <f t="shared" si="73"/>
        <v>45394</v>
      </c>
      <c r="C465" s="742" t="e">
        <f t="shared" ca="1" si="74"/>
        <v>#REF!</v>
      </c>
      <c r="D465" s="753">
        <v>18.672667802510638</v>
      </c>
      <c r="E465" s="753">
        <v>63.168526047270987</v>
      </c>
      <c r="F465" s="742">
        <f t="shared" ca="1" si="75"/>
        <v>378.02627638539252</v>
      </c>
      <c r="G465" s="753">
        <v>26.553290002722374</v>
      </c>
      <c r="H465" s="753">
        <v>9.4764356018297153</v>
      </c>
      <c r="I465" s="742">
        <f t="shared" ca="1" si="67"/>
        <v>15.838741346774759</v>
      </c>
      <c r="J465" s="1264">
        <v>6.5364282828259981</v>
      </c>
      <c r="K465" s="742">
        <f t="shared" ca="1" si="68"/>
        <v>8.5506001336233659</v>
      </c>
      <c r="L465" s="753">
        <v>5.3131936429745066</v>
      </c>
      <c r="M465" s="742">
        <f t="shared" ca="1" si="69"/>
        <v>6.4577004095158888</v>
      </c>
      <c r="N465" s="1227">
        <v>60.277883839867421</v>
      </c>
      <c r="O465" s="742">
        <f t="shared" ca="1" si="70"/>
        <v>64.985037092477199</v>
      </c>
      <c r="P465" s="742">
        <v>18.672667802510638</v>
      </c>
      <c r="Q465" s="742">
        <f t="shared" ca="1" si="71"/>
        <v>21.577297972338993</v>
      </c>
      <c r="R465" s="742">
        <f t="shared" ca="1" si="76"/>
        <v>43.886477770547486</v>
      </c>
      <c r="S465" s="742">
        <v>19.951295491216495</v>
      </c>
      <c r="T465" s="742">
        <f t="shared" ca="1" si="72"/>
        <v>18.838446387775527</v>
      </c>
    </row>
    <row r="466" spans="2:20">
      <c r="B466" s="187">
        <f t="shared" si="73"/>
        <v>45401</v>
      </c>
      <c r="C466" s="742" t="e">
        <f t="shared" ca="1" si="74"/>
        <v>#REF!</v>
      </c>
      <c r="D466" s="753">
        <v>17.443197596944227</v>
      </c>
      <c r="E466" s="753">
        <v>62.44354022158987</v>
      </c>
      <c r="F466" s="742">
        <f t="shared" ca="1" si="75"/>
        <v>378.02627638539252</v>
      </c>
      <c r="G466" s="753">
        <v>24.605378605079402</v>
      </c>
      <c r="H466" s="753">
        <v>9.3909973058023137</v>
      </c>
      <c r="I466" s="742">
        <f t="shared" ca="1" si="67"/>
        <v>15.838741346774759</v>
      </c>
      <c r="J466" s="1264">
        <v>6.320474876319655</v>
      </c>
      <c r="K466" s="742">
        <f t="shared" ca="1" si="68"/>
        <v>8.5506001336233659</v>
      </c>
      <c r="L466" s="753">
        <v>4.9932932719310319</v>
      </c>
      <c r="M466" s="742">
        <f t="shared" ca="1" si="69"/>
        <v>6.4577004095158888</v>
      </c>
      <c r="N466" s="1227">
        <v>59.408767257233706</v>
      </c>
      <c r="O466" s="742">
        <f t="shared" ca="1" si="70"/>
        <v>64.985037092477199</v>
      </c>
      <c r="P466" s="742">
        <v>17.443197596944227</v>
      </c>
      <c r="Q466" s="742">
        <f t="shared" ca="1" si="71"/>
        <v>21.577297972338993</v>
      </c>
      <c r="R466" s="742">
        <f t="shared" ca="1" si="76"/>
        <v>43.886477770547486</v>
      </c>
      <c r="S466" s="742">
        <v>18.979644469511371</v>
      </c>
      <c r="T466" s="742">
        <f t="shared" ca="1" si="72"/>
        <v>18.838446387775527</v>
      </c>
    </row>
    <row r="467" spans="2:20">
      <c r="B467" s="187">
        <f t="shared" si="73"/>
        <v>45408</v>
      </c>
      <c r="C467" s="742" t="e">
        <f t="shared" ca="1" si="74"/>
        <v>#REF!</v>
      </c>
      <c r="D467" s="753">
        <v>18.025047501054875</v>
      </c>
      <c r="E467" s="753">
        <v>63.494629394052225</v>
      </c>
      <c r="F467" s="742">
        <f t="shared" ca="1" si="75"/>
        <v>378.02627638539252</v>
      </c>
      <c r="G467" s="753">
        <v>25.333033260827044</v>
      </c>
      <c r="H467" s="753">
        <v>9.5574807540222508</v>
      </c>
      <c r="I467" s="742">
        <f t="shared" ca="1" si="67"/>
        <v>15.838741346774759</v>
      </c>
      <c r="J467" s="1264">
        <v>6.3241400246773907</v>
      </c>
      <c r="K467" s="742">
        <f t="shared" ca="1" si="68"/>
        <v>8.5506001336233659</v>
      </c>
      <c r="L467" s="753">
        <v>5.2177665836841376</v>
      </c>
      <c r="M467" s="742">
        <f t="shared" ca="1" si="69"/>
        <v>6.4577004095158888</v>
      </c>
      <c r="N467" s="1227">
        <v>58.868148659214462</v>
      </c>
      <c r="O467" s="742">
        <f t="shared" ca="1" si="70"/>
        <v>64.985037092477199</v>
      </c>
      <c r="P467" s="742">
        <v>18.025047501054875</v>
      </c>
      <c r="Q467" s="742">
        <f t="shared" ca="1" si="71"/>
        <v>21.577297972338993</v>
      </c>
      <c r="R467" s="742">
        <f t="shared" ca="1" si="76"/>
        <v>43.886477770547486</v>
      </c>
      <c r="S467" s="742">
        <v>19.124950416877404</v>
      </c>
      <c r="T467" s="742">
        <f t="shared" ca="1" si="72"/>
        <v>18.838446387775527</v>
      </c>
    </row>
    <row r="468" spans="2:20">
      <c r="B468" s="187">
        <f t="shared" si="73"/>
        <v>45415</v>
      </c>
      <c r="C468" s="742" t="e">
        <f t="shared" ca="1" si="74"/>
        <v>#REF!</v>
      </c>
      <c r="D468" s="753">
        <v>18.214022552857408</v>
      </c>
      <c r="E468" s="753">
        <v>64.978545124615081</v>
      </c>
      <c r="F468" s="742">
        <f t="shared" ca="1" si="75"/>
        <v>378.02627638539252</v>
      </c>
      <c r="G468" s="753">
        <v>25.548138143485936</v>
      </c>
      <c r="H468" s="753">
        <v>9.9557522675126222</v>
      </c>
      <c r="I468" s="742">
        <f t="shared" ca="1" si="67"/>
        <v>15.838741346774759</v>
      </c>
      <c r="J468" s="1264">
        <v>6.2369584947872569</v>
      </c>
      <c r="K468" s="742">
        <f t="shared" ca="1" si="68"/>
        <v>8.5506001336233659</v>
      </c>
      <c r="L468" s="753">
        <v>5.2941039619980153</v>
      </c>
      <c r="M468" s="742">
        <f t="shared" ca="1" si="69"/>
        <v>6.4577004095158888</v>
      </c>
      <c r="N468" s="1227">
        <v>61.1753084265072</v>
      </c>
      <c r="O468" s="742">
        <f t="shared" ca="1" si="70"/>
        <v>64.985037092477199</v>
      </c>
      <c r="P468" s="742">
        <v>18.214022552857408</v>
      </c>
      <c r="Q468" s="742">
        <f t="shared" ca="1" si="71"/>
        <v>21.577297972338993</v>
      </c>
      <c r="R468" s="742">
        <f t="shared" ca="1" si="76"/>
        <v>43.886477770547486</v>
      </c>
      <c r="S468" s="742">
        <v>19.02407405667654</v>
      </c>
      <c r="T468" s="742">
        <f t="shared" ca="1" si="72"/>
        <v>18.838446387775527</v>
      </c>
    </row>
    <row r="469" spans="2:20">
      <c r="B469" s="187">
        <f t="shared" si="73"/>
        <v>45422</v>
      </c>
      <c r="C469" s="742" t="e">
        <f t="shared" ca="1" si="74"/>
        <v>#REF!</v>
      </c>
      <c r="D469" s="753">
        <v>18.050483354122527</v>
      </c>
      <c r="E469" s="753">
        <v>54.28349652766137</v>
      </c>
      <c r="F469" s="742">
        <f t="shared" ca="1" si="75"/>
        <v>378.02627638539252</v>
      </c>
      <c r="G469" s="753">
        <v>25.357159273729753</v>
      </c>
      <c r="H469" s="753">
        <v>7.8024348869388955</v>
      </c>
      <c r="I469" s="742">
        <f t="shared" ca="1" si="67"/>
        <v>15.838741346774759</v>
      </c>
      <c r="J469" s="1264">
        <v>6.3831977326569875</v>
      </c>
      <c r="K469" s="742">
        <f t="shared" ca="1" si="68"/>
        <v>8.5506001336233659</v>
      </c>
      <c r="L469" s="753">
        <v>5.1699542826397966</v>
      </c>
      <c r="M469" s="742">
        <f t="shared" ca="1" si="69"/>
        <v>6.4577004095158888</v>
      </c>
      <c r="N469" s="1227">
        <v>51.823251328015729</v>
      </c>
      <c r="O469" s="742">
        <f t="shared" ca="1" si="70"/>
        <v>64.985037092477199</v>
      </c>
      <c r="P469" s="742">
        <v>18.050483354122527</v>
      </c>
      <c r="Q469" s="742">
        <f t="shared" ca="1" si="71"/>
        <v>21.577297972338993</v>
      </c>
      <c r="R469" s="742">
        <f t="shared" ca="1" si="76"/>
        <v>43.886477770547486</v>
      </c>
      <c r="S469" s="742">
        <v>20.386208646564089</v>
      </c>
      <c r="T469" s="742">
        <f t="shared" ca="1" si="72"/>
        <v>18.838446387775527</v>
      </c>
    </row>
    <row r="470" spans="2:20">
      <c r="B470" s="187">
        <f t="shared" si="73"/>
        <v>45429</v>
      </c>
      <c r="C470" s="742" t="e">
        <f t="shared" ca="1" si="74"/>
        <v>#REF!</v>
      </c>
      <c r="D470" s="753">
        <v>18.257913904378821</v>
      </c>
      <c r="E470" s="753">
        <v>53.825005554468362</v>
      </c>
      <c r="F470" s="742">
        <f t="shared" ca="1" si="75"/>
        <v>378.02627638539252</v>
      </c>
      <c r="G470" s="753">
        <v>25.691548008747557</v>
      </c>
      <c r="H470" s="753">
        <v>7.7061428174451114</v>
      </c>
      <c r="I470" s="742">
        <f t="shared" ca="1" si="67"/>
        <v>15.838741346774759</v>
      </c>
      <c r="J470" s="1264">
        <v>6.5007318241582013</v>
      </c>
      <c r="K470" s="742">
        <f t="shared" ca="1" si="68"/>
        <v>8.5506001336233659</v>
      </c>
      <c r="L470" s="753">
        <v>5.2623733357836198</v>
      </c>
      <c r="M470" s="742">
        <f t="shared" ca="1" si="69"/>
        <v>6.4577004095158888</v>
      </c>
      <c r="N470" s="1227">
        <v>51.09528170170524</v>
      </c>
      <c r="O470" s="742">
        <f t="shared" ca="1" si="70"/>
        <v>64.985037092477199</v>
      </c>
      <c r="P470" s="742">
        <v>18.257913904378821</v>
      </c>
      <c r="Q470" s="742">
        <f t="shared" ca="1" si="71"/>
        <v>21.577297972338993</v>
      </c>
      <c r="R470" s="742">
        <f t="shared" ca="1" si="76"/>
        <v>43.886477770547486</v>
      </c>
      <c r="S470" s="742">
        <v>21.076371711499842</v>
      </c>
      <c r="T470" s="742">
        <f t="shared" ca="1" si="72"/>
        <v>18.838446387775527</v>
      </c>
    </row>
    <row r="471" spans="2:20">
      <c r="B471" s="187">
        <f t="shared" si="73"/>
        <v>45436</v>
      </c>
      <c r="C471" s="742" t="e">
        <f t="shared" ca="1" si="74"/>
        <v>#REF!</v>
      </c>
      <c r="D471" s="753">
        <v>17.777980531636285</v>
      </c>
      <c r="E471" s="753">
        <v>51.781301305821344</v>
      </c>
      <c r="F471" s="742">
        <f t="shared" ca="1" si="75"/>
        <v>378.02627638539252</v>
      </c>
      <c r="G471" s="753">
        <v>25.282563627737243</v>
      </c>
      <c r="H471" s="753">
        <v>7.4864782985847702</v>
      </c>
      <c r="I471" s="742">
        <f t="shared" ref="I471:I499" ca="1" si="77">+I$86</f>
        <v>15.838741346774759</v>
      </c>
      <c r="J471" s="1264">
        <v>6.6268501097637014</v>
      </c>
      <c r="K471" s="742">
        <f t="shared" ref="K471:K533" ca="1" si="78">+K$86</f>
        <v>8.5506001336233659</v>
      </c>
      <c r="L471" s="753">
        <v>5.1887775508313529</v>
      </c>
      <c r="M471" s="742">
        <f t="shared" ref="M471:M499" ca="1" si="79">+M$86</f>
        <v>6.4577004095158888</v>
      </c>
      <c r="N471" s="1227">
        <v>49.723469887094026</v>
      </c>
      <c r="O471" s="742">
        <f t="shared" ref="O471:O499" ca="1" si="80">+O$86</f>
        <v>64.985037092477199</v>
      </c>
      <c r="P471" s="742">
        <v>17.777980531636285</v>
      </c>
      <c r="Q471" s="742">
        <f t="shared" ref="Q471:Q499" ca="1" si="81">+Q$86</f>
        <v>21.577297972338993</v>
      </c>
      <c r="R471" s="742">
        <f t="shared" ca="1" si="76"/>
        <v>43.886477770547486</v>
      </c>
      <c r="S471" s="742">
        <v>21.638437951314142</v>
      </c>
      <c r="T471" s="742">
        <f t="shared" ref="T471:T508" ca="1" si="82">+T$86</f>
        <v>18.838446387775527</v>
      </c>
    </row>
    <row r="472" spans="2:20">
      <c r="B472" s="187">
        <f t="shared" ref="B472:B533" si="83">B471+7</f>
        <v>45443</v>
      </c>
      <c r="C472" s="742" t="e">
        <f t="shared" ref="C472:C498" ca="1" si="84">+C$86</f>
        <v>#REF!</v>
      </c>
      <c r="D472" s="753">
        <v>17.561490447825353</v>
      </c>
      <c r="E472" s="753">
        <v>53.597963802934558</v>
      </c>
      <c r="F472" s="742">
        <f t="shared" ref="F472:F533" ca="1" si="85">+F$86</f>
        <v>378.02627638539252</v>
      </c>
      <c r="G472" s="753">
        <v>25.053995663741105</v>
      </c>
      <c r="H472" s="753">
        <v>7.7663114664989896</v>
      </c>
      <c r="I472" s="742">
        <f t="shared" ca="1" si="77"/>
        <v>15.838741346774759</v>
      </c>
      <c r="J472" s="1264">
        <v>6.335105047253065</v>
      </c>
      <c r="K472" s="742">
        <f t="shared" ca="1" si="78"/>
        <v>8.5506001336233659</v>
      </c>
      <c r="L472" s="753">
        <v>5.1478861694609011</v>
      </c>
      <c r="M472" s="742">
        <f t="shared" ca="1" si="79"/>
        <v>6.4577004095158888</v>
      </c>
      <c r="N472" s="1227">
        <v>51.44285956199802</v>
      </c>
      <c r="O472" s="742">
        <f t="shared" ca="1" si="80"/>
        <v>64.985037092477199</v>
      </c>
      <c r="P472" s="742">
        <v>17.561490447825353</v>
      </c>
      <c r="Q472" s="742">
        <f t="shared" ca="1" si="81"/>
        <v>21.577297972338993</v>
      </c>
      <c r="R472" s="742">
        <f t="shared" ref="R472:R508" ca="1" si="86">+R471</f>
        <v>43.886477770547486</v>
      </c>
      <c r="S472" s="742">
        <v>20.388858151612546</v>
      </c>
      <c r="T472" s="742">
        <f t="shared" ca="1" si="82"/>
        <v>18.838446387775527</v>
      </c>
    </row>
    <row r="473" spans="2:20">
      <c r="B473" s="187">
        <f t="shared" si="83"/>
        <v>45450</v>
      </c>
      <c r="C473" s="742" t="e">
        <f t="shared" ca="1" si="84"/>
        <v>#REF!</v>
      </c>
      <c r="D473" s="753">
        <v>17.987069933627772</v>
      </c>
      <c r="E473" s="753">
        <v>55.485236818990565</v>
      </c>
      <c r="F473" s="742">
        <f t="shared" ca="1" si="85"/>
        <v>378.02627638539252</v>
      </c>
      <c r="G473" s="753">
        <v>25.963695614549433</v>
      </c>
      <c r="H473" s="753">
        <v>8.0785826554604494</v>
      </c>
      <c r="I473" s="742">
        <f t="shared" ca="1" si="77"/>
        <v>15.838741346774759</v>
      </c>
      <c r="J473" s="1264">
        <v>6.524062009972682</v>
      </c>
      <c r="K473" s="742">
        <f t="shared" ca="1" si="78"/>
        <v>8.5506001336233659</v>
      </c>
      <c r="L473" s="753">
        <v>5.2864325568383537</v>
      </c>
      <c r="M473" s="742">
        <f t="shared" ca="1" si="79"/>
        <v>6.4577004095158888</v>
      </c>
      <c r="N473" s="1227">
        <v>53.414345274442574</v>
      </c>
      <c r="O473" s="742">
        <f t="shared" ca="1" si="80"/>
        <v>64.985037092477199</v>
      </c>
      <c r="P473" s="742">
        <v>17.987069933627772</v>
      </c>
      <c r="Q473" s="742">
        <f t="shared" ca="1" si="81"/>
        <v>21.577297972338993</v>
      </c>
      <c r="R473" s="742">
        <f t="shared" ca="1" si="86"/>
        <v>43.886477770547486</v>
      </c>
      <c r="S473" s="742">
        <v>20.562686002199467</v>
      </c>
      <c r="T473" s="742">
        <f t="shared" ca="1" si="82"/>
        <v>18.838446387775527</v>
      </c>
    </row>
    <row r="474" spans="2:20">
      <c r="B474" s="187">
        <f t="shared" si="83"/>
        <v>45457</v>
      </c>
      <c r="C474" s="742" t="e">
        <f t="shared" ca="1" si="84"/>
        <v>#REF!</v>
      </c>
      <c r="D474" s="753">
        <v>18.04837962176606</v>
      </c>
      <c r="E474" s="753">
        <v>60.657117578434466</v>
      </c>
      <c r="F474" s="742">
        <f t="shared" ca="1" si="85"/>
        <v>378.02627638539252</v>
      </c>
      <c r="G474" s="753">
        <v>26.112838850962223</v>
      </c>
      <c r="H474" s="753">
        <v>8.8591764914367541</v>
      </c>
      <c r="I474" s="742">
        <f t="shared" ca="1" si="77"/>
        <v>15.838741346774759</v>
      </c>
      <c r="J474" s="1264">
        <v>6.6264222376774606</v>
      </c>
      <c r="K474" s="742">
        <f t="shared" ca="1" si="78"/>
        <v>8.5506001336233659</v>
      </c>
      <c r="L474" s="753">
        <v>5.3844866721864539</v>
      </c>
      <c r="M474" s="742">
        <f t="shared" ca="1" si="79"/>
        <v>6.4577004095158888</v>
      </c>
      <c r="N474" s="1227">
        <v>58.700931725283624</v>
      </c>
      <c r="O474" s="742">
        <f t="shared" ca="1" si="80"/>
        <v>64.985037092477199</v>
      </c>
      <c r="P474" s="742">
        <v>18.04837962176606</v>
      </c>
      <c r="Q474" s="742">
        <f t="shared" ca="1" si="81"/>
        <v>21.577297972338993</v>
      </c>
      <c r="R474" s="742">
        <f t="shared" ca="1" si="86"/>
        <v>43.886477770547486</v>
      </c>
      <c r="S474" s="742">
        <v>20.628127852028619</v>
      </c>
      <c r="T474" s="742">
        <f t="shared" ca="1" si="82"/>
        <v>18.838446387775527</v>
      </c>
    </row>
    <row r="475" spans="2:20">
      <c r="B475" s="187">
        <f t="shared" si="83"/>
        <v>45464</v>
      </c>
      <c r="C475" s="742" t="e">
        <f t="shared" ca="1" si="84"/>
        <v>#REF!</v>
      </c>
      <c r="D475" s="753">
        <v>18.154900254045931</v>
      </c>
      <c r="E475" s="753">
        <v>58.066123948271418</v>
      </c>
      <c r="F475" s="742">
        <f t="shared" ca="1" si="85"/>
        <v>378.02627638539252</v>
      </c>
      <c r="G475" s="753">
        <v>26.353500924017574</v>
      </c>
      <c r="H475" s="753">
        <v>8.4760033843315163</v>
      </c>
      <c r="I475" s="742">
        <f t="shared" ca="1" si="77"/>
        <v>15.838741346774759</v>
      </c>
      <c r="J475" s="1264">
        <v>6.6605590565271813</v>
      </c>
      <c r="K475" s="742">
        <f t="shared" ca="1" si="78"/>
        <v>8.5506001336233659</v>
      </c>
      <c r="L475" s="753">
        <v>5.4195078027610739</v>
      </c>
      <c r="M475" s="742">
        <f t="shared" ca="1" si="79"/>
        <v>6.4577004095158888</v>
      </c>
      <c r="N475" s="1227">
        <v>56.009575617355772</v>
      </c>
      <c r="O475" s="742">
        <f t="shared" ca="1" si="80"/>
        <v>64.985037092477199</v>
      </c>
      <c r="P475" s="742">
        <v>18.154900254045899</v>
      </c>
      <c r="Q475" s="742">
        <f t="shared" ca="1" si="81"/>
        <v>21.577297972338993</v>
      </c>
      <c r="R475" s="742">
        <f t="shared" ca="1" si="86"/>
        <v>43.886477770547486</v>
      </c>
      <c r="S475" s="742">
        <v>20.165687290191137</v>
      </c>
      <c r="T475" s="742">
        <f t="shared" ca="1" si="82"/>
        <v>18.838446387775527</v>
      </c>
    </row>
    <row r="476" spans="2:20">
      <c r="B476" s="187">
        <f t="shared" si="83"/>
        <v>45471</v>
      </c>
      <c r="C476" s="742" t="e">
        <f t="shared" ca="1" si="84"/>
        <v>#REF!</v>
      </c>
      <c r="D476" s="753">
        <v>18.222858832659377</v>
      </c>
      <c r="E476" s="753">
        <v>58.754051183006816</v>
      </c>
      <c r="F476" s="742">
        <f t="shared" ca="1" si="85"/>
        <v>378.02627638539252</v>
      </c>
      <c r="G476" s="753">
        <v>31.213150841157567</v>
      </c>
      <c r="H476" s="753">
        <v>8.5925478274947089</v>
      </c>
      <c r="I476" s="742">
        <f t="shared" ca="1" si="77"/>
        <v>15.838741346774759</v>
      </c>
      <c r="J476" s="1264">
        <v>6.7816548518916173</v>
      </c>
      <c r="K476" s="742">
        <f t="shared" ca="1" si="78"/>
        <v>8.5506001336233659</v>
      </c>
      <c r="L476" s="753">
        <v>5.424403758165858</v>
      </c>
      <c r="M476" s="742">
        <f t="shared" ca="1" si="79"/>
        <v>6.4577004095158888</v>
      </c>
      <c r="N476" s="1227">
        <v>55.670248254025651</v>
      </c>
      <c r="O476" s="742">
        <f t="shared" ca="1" si="80"/>
        <v>64.985037092477199</v>
      </c>
      <c r="P476" s="742">
        <v>18.373892160427403</v>
      </c>
      <c r="Q476" s="742">
        <f t="shared" ca="1" si="81"/>
        <v>21.577297972338993</v>
      </c>
      <c r="R476" s="742">
        <f t="shared" ca="1" si="86"/>
        <v>43.886477770547486</v>
      </c>
      <c r="S476" s="742">
        <v>20.965885332154066</v>
      </c>
      <c r="T476" s="742">
        <f t="shared" ca="1" si="82"/>
        <v>18.838446387775527</v>
      </c>
    </row>
    <row r="477" spans="2:20">
      <c r="B477" s="187">
        <f t="shared" si="83"/>
        <v>45478</v>
      </c>
      <c r="C477" s="742" t="e">
        <f t="shared" ca="1" si="84"/>
        <v>#REF!</v>
      </c>
      <c r="D477" s="753">
        <v>18.223922034685522</v>
      </c>
      <c r="E477" s="753">
        <v>59.856862178136602</v>
      </c>
      <c r="F477" s="742">
        <f t="shared" ca="1" si="85"/>
        <v>378.02627638539252</v>
      </c>
      <c r="G477" s="753">
        <v>31.271573256722995</v>
      </c>
      <c r="H477" s="753">
        <v>8.7730763722258889</v>
      </c>
      <c r="I477" s="742">
        <f t="shared" ca="1" si="77"/>
        <v>15.838741346774759</v>
      </c>
      <c r="J477" s="1264">
        <v>6.8499134169702032</v>
      </c>
      <c r="K477" s="742">
        <f t="shared" ca="1" si="78"/>
        <v>8.5506001336233659</v>
      </c>
      <c r="L477" s="753">
        <v>5.4869529585915782</v>
      </c>
      <c r="M477" s="742">
        <f t="shared" ca="1" si="79"/>
        <v>6.4577004095158888</v>
      </c>
      <c r="N477" s="1227">
        <v>56.664010738252493</v>
      </c>
      <c r="O477" s="742">
        <f t="shared" ca="1" si="80"/>
        <v>64.985037092477199</v>
      </c>
      <c r="P477" s="742">
        <v>18.360524325129088</v>
      </c>
      <c r="Q477" s="742">
        <f t="shared" ca="1" si="81"/>
        <v>21.577297972338993</v>
      </c>
      <c r="R477" s="742">
        <f t="shared" ca="1" si="86"/>
        <v>43.886477770547486</v>
      </c>
      <c r="S477" s="742">
        <v>20.959971416353607</v>
      </c>
      <c r="T477" s="742">
        <f t="shared" ca="1" si="82"/>
        <v>18.838446387775527</v>
      </c>
    </row>
    <row r="478" spans="2:20">
      <c r="B478" s="187">
        <f t="shared" si="83"/>
        <v>45485</v>
      </c>
      <c r="C478" s="742" t="e">
        <f t="shared" ca="1" si="84"/>
        <v>#REF!</v>
      </c>
      <c r="D478" s="753">
        <v>17.87572943629748</v>
      </c>
      <c r="E478" s="753">
        <v>57.068073003160514</v>
      </c>
      <c r="F478" s="742">
        <f t="shared" ca="1" si="85"/>
        <v>378.02627638539252</v>
      </c>
      <c r="G478" s="753">
        <v>30.70957204966976</v>
      </c>
      <c r="H478" s="753">
        <v>8.3800693406357745</v>
      </c>
      <c r="I478" s="742">
        <f t="shared" ca="1" si="77"/>
        <v>15.838741346774759</v>
      </c>
      <c r="J478" s="1264">
        <v>6.81190329439585</v>
      </c>
      <c r="K478" s="742">
        <f t="shared" ca="1" si="78"/>
        <v>8.5506001336233659</v>
      </c>
      <c r="L478" s="753">
        <v>5.3594279953285886</v>
      </c>
      <c r="M478" s="742">
        <f t="shared" ca="1" si="79"/>
        <v>6.4577004095158888</v>
      </c>
      <c r="N478" s="1227">
        <v>53.993029993186809</v>
      </c>
      <c r="O478" s="742">
        <f t="shared" ca="1" si="80"/>
        <v>64.985037092477199</v>
      </c>
      <c r="P478" s="742">
        <v>18.008796829550732</v>
      </c>
      <c r="Q478" s="742">
        <f t="shared" ca="1" si="81"/>
        <v>21.577297972338993</v>
      </c>
      <c r="R478" s="742">
        <f t="shared" ca="1" si="86"/>
        <v>43.886477770547486</v>
      </c>
      <c r="S478" s="742">
        <v>20.771138411601886</v>
      </c>
      <c r="T478" s="742">
        <f t="shared" ca="1" si="82"/>
        <v>18.838446387775527</v>
      </c>
    </row>
    <row r="479" spans="2:20">
      <c r="B479" s="187">
        <f t="shared" si="83"/>
        <v>45492</v>
      </c>
      <c r="C479" s="742" t="e">
        <f t="shared" ca="1" si="84"/>
        <v>#REF!</v>
      </c>
      <c r="D479" s="755">
        <f>'[2]EV-ADJ EBITDA)'!$BJ$1382</f>
        <v>17.27397627247127</v>
      </c>
      <c r="E479" s="753">
        <v>55.477137639691975</v>
      </c>
      <c r="F479" s="742">
        <f t="shared" ca="1" si="85"/>
        <v>378.02627638539252</v>
      </c>
      <c r="G479" s="753">
        <v>29.391172232792456</v>
      </c>
      <c r="H479" s="753">
        <v>8.212681081545929</v>
      </c>
      <c r="I479" s="742">
        <f t="shared" ca="1" si="77"/>
        <v>15.838741346774759</v>
      </c>
      <c r="J479" s="1264">
        <v>6.7397337547461476</v>
      </c>
      <c r="K479" s="742">
        <f t="shared" ca="1" si="78"/>
        <v>8.5506001336233659</v>
      </c>
      <c r="L479" s="753">
        <v>5.2372423944119255</v>
      </c>
      <c r="M479" s="742">
        <f t="shared" ca="1" si="79"/>
        <v>6.4577004095158888</v>
      </c>
      <c r="N479" s="1227">
        <v>52.123318349796605</v>
      </c>
      <c r="O479" s="742">
        <f t="shared" ca="1" si="80"/>
        <v>64.985037092477199</v>
      </c>
      <c r="P479" s="742">
        <v>17.27397627247127</v>
      </c>
      <c r="Q479" s="742">
        <f t="shared" ca="1" si="81"/>
        <v>21.577297972338993</v>
      </c>
      <c r="R479" s="742">
        <f t="shared" ca="1" si="86"/>
        <v>43.886477770547486</v>
      </c>
      <c r="S479" s="742">
        <v>20.598787257700739</v>
      </c>
      <c r="T479" s="742">
        <f t="shared" ca="1" si="82"/>
        <v>18.838446387775527</v>
      </c>
    </row>
    <row r="480" spans="2:20">
      <c r="B480" s="187">
        <f t="shared" si="83"/>
        <v>45499</v>
      </c>
      <c r="C480" s="742" t="e">
        <f t="shared" ca="1" si="84"/>
        <v>#REF!</v>
      </c>
      <c r="D480" s="755">
        <f>'[2]EV-ADJ EBITDA)'!$BJ$1382</f>
        <v>17.27397627247127</v>
      </c>
      <c r="E480" s="753">
        <v>51.801663408969461</v>
      </c>
      <c r="F480" s="742">
        <f t="shared" ca="1" si="85"/>
        <v>378.02627638539252</v>
      </c>
      <c r="G480" s="753">
        <v>27.916438403172265</v>
      </c>
      <c r="H480" s="753">
        <v>7.730764687697417</v>
      </c>
      <c r="I480" s="742">
        <f t="shared" ca="1" si="77"/>
        <v>15.838741346774759</v>
      </c>
      <c r="J480" s="1264">
        <v>6.8103658460285414</v>
      </c>
      <c r="K480" s="742">
        <f t="shared" ca="1" si="78"/>
        <v>8.5506001336233659</v>
      </c>
      <c r="L480" s="753">
        <v>5.0272462726182514</v>
      </c>
      <c r="M480" s="742">
        <f t="shared" ca="1" si="79"/>
        <v>6.4577004095158888</v>
      </c>
      <c r="N480" s="1227">
        <v>48.946119349629079</v>
      </c>
      <c r="O480" s="742">
        <f t="shared" ca="1" si="80"/>
        <v>64.985037092477199</v>
      </c>
      <c r="P480" s="742">
        <v>16.462455429983617</v>
      </c>
      <c r="Q480" s="742">
        <f t="shared" ca="1" si="81"/>
        <v>21.577297972338993</v>
      </c>
      <c r="R480" s="742">
        <f t="shared" ca="1" si="86"/>
        <v>43.886477770547486</v>
      </c>
      <c r="S480" s="742">
        <v>20.678779077368475</v>
      </c>
      <c r="T480" s="742">
        <f t="shared" ca="1" si="82"/>
        <v>18.838446387775527</v>
      </c>
    </row>
    <row r="481" spans="2:20">
      <c r="B481" s="187">
        <f t="shared" si="83"/>
        <v>45506</v>
      </c>
      <c r="C481" s="742" t="e">
        <f t="shared" ca="1" si="84"/>
        <v>#REF!</v>
      </c>
      <c r="D481" s="755">
        <f>'[2]EV-ADJ EBITDA)'!$BJ$1382</f>
        <v>17.27397627247127</v>
      </c>
      <c r="E481" s="753">
        <v>46.825388359086297</v>
      </c>
      <c r="F481" s="742">
        <f t="shared" ca="1" si="85"/>
        <v>378.02627638539252</v>
      </c>
      <c r="G481" s="753">
        <v>25.921593246589207</v>
      </c>
      <c r="H481" s="753">
        <v>6.9559028894843156</v>
      </c>
      <c r="I481" s="742">
        <f t="shared" ca="1" si="77"/>
        <v>15.838741346774759</v>
      </c>
      <c r="J481" s="1264">
        <v>6.6287629762954845</v>
      </c>
      <c r="K481" s="742">
        <f t="shared" ca="1" si="78"/>
        <v>8.5506001336233659</v>
      </c>
      <c r="L481" s="753">
        <v>4.6581507897633729</v>
      </c>
      <c r="M481" s="742">
        <f t="shared" ca="1" si="79"/>
        <v>6.4577004095158888</v>
      </c>
      <c r="N481" s="1227">
        <v>43.886477770547486</v>
      </c>
      <c r="O481" s="742">
        <f t="shared" ca="1" si="80"/>
        <v>64.985037092477199</v>
      </c>
      <c r="P481" s="742">
        <v>14.952876021633061</v>
      </c>
      <c r="Q481" s="742">
        <f t="shared" ca="1" si="81"/>
        <v>21.577297972338993</v>
      </c>
      <c r="R481" s="742">
        <f t="shared" ca="1" si="86"/>
        <v>43.886477770547486</v>
      </c>
      <c r="S481" s="742">
        <v>18.773921093702636</v>
      </c>
      <c r="T481" s="742">
        <f t="shared" ca="1" si="82"/>
        <v>18.838446387775527</v>
      </c>
    </row>
    <row r="482" spans="2:20">
      <c r="B482" s="187">
        <f t="shared" si="83"/>
        <v>45513</v>
      </c>
      <c r="C482" s="742" t="e">
        <f t="shared" ca="1" si="84"/>
        <v>#REF!</v>
      </c>
      <c r="D482" s="755">
        <f>'[2]EV-ADJ EBITDA)'!$BJ$1382</f>
        <v>17.27397627247127</v>
      </c>
      <c r="E482" s="753">
        <v>55.366008865751809</v>
      </c>
      <c r="F482" s="742">
        <f t="shared" ca="1" si="85"/>
        <v>378.02627638539252</v>
      </c>
      <c r="G482" s="753">
        <v>27.265888405047324</v>
      </c>
      <c r="H482" s="753">
        <v>8.8467015699941225</v>
      </c>
      <c r="I482" s="742">
        <f t="shared" ca="1" si="77"/>
        <v>15.838741346774759</v>
      </c>
      <c r="J482" s="1264">
        <v>6.6337464907713466</v>
      </c>
      <c r="K482" s="742">
        <f t="shared" ca="1" si="78"/>
        <v>8.5506001336233659</v>
      </c>
      <c r="L482" s="753">
        <v>4.9877783085967762</v>
      </c>
      <c r="M482" s="742">
        <f t="shared" ca="1" si="79"/>
        <v>6.4577004095158888</v>
      </c>
      <c r="N482" s="1227">
        <v>52.616420126659413</v>
      </c>
      <c r="O482" s="742">
        <f t="shared" ca="1" si="80"/>
        <v>64.985037092477199</v>
      </c>
      <c r="P482" s="742">
        <v>15.609636238446493</v>
      </c>
      <c r="Q482" s="742">
        <f t="shared" ca="1" si="81"/>
        <v>21.577297972338993</v>
      </c>
      <c r="R482" s="742">
        <f t="shared" ca="1" si="86"/>
        <v>43.886477770547486</v>
      </c>
      <c r="S482" s="742">
        <v>19.037751738698329</v>
      </c>
      <c r="T482" s="742">
        <f t="shared" ca="1" si="82"/>
        <v>18.838446387775527</v>
      </c>
    </row>
    <row r="483" spans="2:20">
      <c r="B483" s="187">
        <f t="shared" si="83"/>
        <v>45520</v>
      </c>
      <c r="C483" s="742" t="e">
        <f t="shared" ca="1" si="84"/>
        <v>#REF!</v>
      </c>
      <c r="D483" s="755">
        <f>'[2]EV-ADJ EBITDA)'!$BJ$1382</f>
        <v>17.27397627247127</v>
      </c>
      <c r="E483" s="753">
        <v>58.948757438475241</v>
      </c>
      <c r="F483" s="742">
        <f t="shared" ca="1" si="85"/>
        <v>378.02627638539252</v>
      </c>
      <c r="G483" s="753">
        <v>28.098825258603686</v>
      </c>
      <c r="H483" s="753">
        <v>9.4811784175415852</v>
      </c>
      <c r="I483" s="742">
        <f t="shared" ca="1" si="77"/>
        <v>15.838741346774759</v>
      </c>
      <c r="J483" s="1264">
        <v>6.8404871316523943</v>
      </c>
      <c r="K483" s="742">
        <f t="shared" ca="1" si="78"/>
        <v>8.5506001336233659</v>
      </c>
      <c r="L483" s="753">
        <v>5.1440823723973494</v>
      </c>
      <c r="M483" s="742">
        <f t="shared" ca="1" si="79"/>
        <v>6.4577004095158888</v>
      </c>
      <c r="N483" s="1227">
        <v>56.798958296328344</v>
      </c>
      <c r="O483" s="742">
        <f t="shared" ca="1" si="80"/>
        <v>64.985037092477199</v>
      </c>
      <c r="P483" s="742">
        <v>16.136391544065532</v>
      </c>
      <c r="Q483" s="742">
        <f t="shared" ca="1" si="81"/>
        <v>21.577297972338993</v>
      </c>
      <c r="R483" s="742">
        <f t="shared" ca="1" si="86"/>
        <v>43.886477770547486</v>
      </c>
      <c r="S483" s="742">
        <v>19.693891373130398</v>
      </c>
      <c r="T483" s="742">
        <f t="shared" ca="1" si="82"/>
        <v>18.838446387775527</v>
      </c>
    </row>
    <row r="484" spans="2:20">
      <c r="B484" s="187">
        <f t="shared" si="83"/>
        <v>45527</v>
      </c>
      <c r="C484" s="742" t="e">
        <f t="shared" ca="1" si="84"/>
        <v>#REF!</v>
      </c>
      <c r="D484" s="755">
        <f>'[2]EV-ADJ EBITDA)'!$BJ$1382</f>
        <v>17.27397627247127</v>
      </c>
      <c r="E484" s="753">
        <v>59.97891993830379</v>
      </c>
      <c r="F484" s="742">
        <f t="shared" ca="1" si="85"/>
        <v>378.02627638539252</v>
      </c>
      <c r="G484" s="753">
        <v>28.725447770378679</v>
      </c>
      <c r="H484" s="753">
        <v>9.6760731944477492</v>
      </c>
      <c r="I484" s="742">
        <f t="shared" ca="1" si="77"/>
        <v>15.838741346774759</v>
      </c>
      <c r="J484" s="1264">
        <v>6.8555017962756741</v>
      </c>
      <c r="K484" s="742">
        <f t="shared" ca="1" si="78"/>
        <v>8.5506001336233659</v>
      </c>
      <c r="L484" s="753">
        <v>5.269791484552603</v>
      </c>
      <c r="M484" s="742">
        <f t="shared" ca="1" si="79"/>
        <v>6.4577004095158888</v>
      </c>
      <c r="N484" s="1227">
        <v>57.865370987423908</v>
      </c>
      <c r="O484" s="742">
        <f t="shared" ca="1" si="80"/>
        <v>64.985037092477199</v>
      </c>
      <c r="P484" s="742">
        <v>16.543106083646339</v>
      </c>
      <c r="Q484" s="742">
        <f t="shared" ca="1" si="81"/>
        <v>21.577297972338993</v>
      </c>
      <c r="R484" s="742">
        <f t="shared" ca="1" si="86"/>
        <v>43.886477770547486</v>
      </c>
      <c r="S484" s="742">
        <v>19.675981966808557</v>
      </c>
      <c r="T484" s="742">
        <f t="shared" ca="1" si="82"/>
        <v>18.838446387775527</v>
      </c>
    </row>
    <row r="485" spans="2:20">
      <c r="B485" s="187">
        <f t="shared" si="83"/>
        <v>45534</v>
      </c>
      <c r="C485" s="742" t="e">
        <f t="shared" ca="1" si="84"/>
        <v>#REF!</v>
      </c>
      <c r="D485" s="755">
        <f>'[2]EV-ADJ EBITDA)'!$BJ$1382</f>
        <v>17.27397627247127</v>
      </c>
      <c r="E485" s="753">
        <v>58.126755250261688</v>
      </c>
      <c r="F485" s="742">
        <f t="shared" ca="1" si="85"/>
        <v>378.02627638539252</v>
      </c>
      <c r="G485" s="753">
        <v>28.476060702577609</v>
      </c>
      <c r="H485" s="753">
        <v>9.3705909433122745</v>
      </c>
      <c r="I485" s="742">
        <f t="shared" ca="1" si="77"/>
        <v>15.838741346774759</v>
      </c>
      <c r="J485" s="1264">
        <v>6.9100932989351342</v>
      </c>
      <c r="K485" s="742">
        <f t="shared" ca="1" si="78"/>
        <v>8.5506001336233659</v>
      </c>
      <c r="L485" s="753">
        <v>5.2333837588218968</v>
      </c>
      <c r="M485" s="742">
        <f t="shared" ca="1" si="79"/>
        <v>6.4577004095158888</v>
      </c>
      <c r="N485" s="1227">
        <v>55.941536217827732</v>
      </c>
      <c r="O485" s="742">
        <f t="shared" ca="1" si="80"/>
        <v>64.985037092477199</v>
      </c>
      <c r="P485" s="742">
        <v>16.433139190044013</v>
      </c>
      <c r="Q485" s="742">
        <f t="shared" ca="1" si="81"/>
        <v>21.577297972338993</v>
      </c>
      <c r="R485" s="742">
        <f t="shared" ca="1" si="86"/>
        <v>43.886477770547486</v>
      </c>
      <c r="S485" s="742">
        <v>19.550433776088948</v>
      </c>
      <c r="T485" s="742">
        <f t="shared" ca="1" si="82"/>
        <v>18.838446387775527</v>
      </c>
    </row>
    <row r="486" spans="2:20">
      <c r="B486" s="187">
        <f t="shared" si="83"/>
        <v>45541</v>
      </c>
      <c r="C486" s="742" t="e">
        <f t="shared" ca="1" si="84"/>
        <v>#REF!</v>
      </c>
      <c r="D486" s="755">
        <f>'[2]EV-ADJ EBITDA)'!$BJ$1382</f>
        <v>17.27397627247127</v>
      </c>
      <c r="E486" s="753">
        <v>52.515299459854951</v>
      </c>
      <c r="F486" s="742">
        <f t="shared" ca="1" si="85"/>
        <v>378.02627638539252</v>
      </c>
      <c r="G486" s="753">
        <v>26.834831671016847</v>
      </c>
      <c r="H486" s="753">
        <v>8.4274792487429693</v>
      </c>
      <c r="I486" s="742">
        <f t="shared" ca="1" si="77"/>
        <v>15.838741346774759</v>
      </c>
      <c r="J486" s="1264">
        <v>6.6650620816417474</v>
      </c>
      <c r="K486" s="742">
        <f t="shared" ca="1" si="78"/>
        <v>8.5506001336233659</v>
      </c>
      <c r="L486" s="753">
        <v>4.9443711983077403</v>
      </c>
      <c r="M486" s="742">
        <f t="shared" ca="1" si="79"/>
        <v>6.4577004095158888</v>
      </c>
      <c r="N486" s="1227">
        <v>49.818687058623105</v>
      </c>
      <c r="O486" s="742">
        <f t="shared" ca="1" si="80"/>
        <v>64.985037092477199</v>
      </c>
      <c r="P486" s="742">
        <v>15.557931816227615</v>
      </c>
      <c r="Q486" s="742">
        <f t="shared" ca="1" si="81"/>
        <v>21.577297972338993</v>
      </c>
      <c r="R486" s="742">
        <f t="shared" ca="1" si="86"/>
        <v>43.886477770547486</v>
      </c>
      <c r="S486" s="742">
        <v>18.683149148653317</v>
      </c>
      <c r="T486" s="742">
        <f t="shared" ca="1" si="82"/>
        <v>18.838446387775527</v>
      </c>
    </row>
    <row r="487" spans="2:20">
      <c r="B487" s="187">
        <f t="shared" si="83"/>
        <v>45548</v>
      </c>
      <c r="C487" s="742" t="e">
        <f t="shared" ca="1" si="84"/>
        <v>#REF!</v>
      </c>
      <c r="D487" s="755">
        <f>'[2]EV-ADJ EBITDA)'!$BJ$1382</f>
        <v>17.27397627247127</v>
      </c>
      <c r="E487" s="753">
        <v>56.463104381225172</v>
      </c>
      <c r="F487" s="742">
        <f t="shared" ca="1" si="85"/>
        <v>378.02627638539252</v>
      </c>
      <c r="G487" s="753">
        <v>28.182459269165619</v>
      </c>
      <c r="H487" s="753">
        <v>9.0937310346167095</v>
      </c>
      <c r="I487" s="742">
        <f t="shared" ca="1" si="77"/>
        <v>15.838741346774759</v>
      </c>
      <c r="J487" s="1264">
        <v>6.6428982562588601</v>
      </c>
      <c r="K487" s="742">
        <f t="shared" ca="1" si="78"/>
        <v>8.5506001336233659</v>
      </c>
      <c r="L487" s="753">
        <v>5.2041101885141385</v>
      </c>
      <c r="M487" s="742">
        <f t="shared" ca="1" si="79"/>
        <v>6.4577004095158888</v>
      </c>
      <c r="N487" s="1227">
        <v>53.429504698035949</v>
      </c>
      <c r="O487" s="742">
        <f t="shared" ca="1" si="80"/>
        <v>64.985037092477199</v>
      </c>
      <c r="P487" s="742">
        <v>16.356599091501693</v>
      </c>
      <c r="Q487" s="742">
        <f t="shared" ca="1" si="81"/>
        <v>21.577297972338993</v>
      </c>
      <c r="R487" s="742">
        <f t="shared" ca="1" si="86"/>
        <v>43.886477770547486</v>
      </c>
      <c r="S487" s="742">
        <v>18.572933526103412</v>
      </c>
      <c r="T487" s="742">
        <f t="shared" ca="1" si="82"/>
        <v>18.838446387775527</v>
      </c>
    </row>
    <row r="488" spans="2:20">
      <c r="B488" s="187">
        <f t="shared" si="83"/>
        <v>45555</v>
      </c>
      <c r="C488" s="742" t="e">
        <f t="shared" ca="1" si="84"/>
        <v>#REF!</v>
      </c>
      <c r="D488" s="755">
        <f>'[2]EV-ADJ EBITDA)'!$BJ$1382</f>
        <v>17.27397627247127</v>
      </c>
      <c r="E488" s="753">
        <v>60.830874636237631</v>
      </c>
      <c r="F488" s="742">
        <f t="shared" ca="1" si="85"/>
        <v>378.02627638539252</v>
      </c>
      <c r="G488" s="753">
        <v>29.589860389103713</v>
      </c>
      <c r="H488" s="753">
        <v>9.8657536300652549</v>
      </c>
      <c r="I488" s="742">
        <f t="shared" ca="1" si="77"/>
        <v>15.838741346774759</v>
      </c>
      <c r="J488" s="1264">
        <v>6.6899551299963411</v>
      </c>
      <c r="K488" s="742">
        <f t="shared" ca="1" si="78"/>
        <v>8.5506001336233659</v>
      </c>
      <c r="L488" s="753">
        <v>5.478045014280454</v>
      </c>
      <c r="M488" s="742">
        <f t="shared" ca="1" si="79"/>
        <v>6.4577004095158888</v>
      </c>
      <c r="N488" s="1227">
        <v>57.870559270481465</v>
      </c>
      <c r="O488" s="742">
        <f t="shared" ca="1" si="80"/>
        <v>64.985037092477199</v>
      </c>
      <c r="P488" s="742">
        <v>17.139080314728261</v>
      </c>
      <c r="Q488" s="742">
        <f t="shared" ca="1" si="81"/>
        <v>21.577297972338993</v>
      </c>
      <c r="R488" s="742">
        <f t="shared" ca="1" si="86"/>
        <v>43.886477770547486</v>
      </c>
      <c r="S488" s="742">
        <v>18.936543484311414</v>
      </c>
      <c r="T488" s="742">
        <f t="shared" ca="1" si="82"/>
        <v>18.838446387775527</v>
      </c>
    </row>
    <row r="489" spans="2:20">
      <c r="B489" s="187">
        <f t="shared" si="83"/>
        <v>45562</v>
      </c>
      <c r="C489" s="742" t="e">
        <f t="shared" ca="1" si="84"/>
        <v>#REF!</v>
      </c>
      <c r="D489" s="755">
        <f>'[2]EV-ADJ EBITDA)'!$BJ$1382</f>
        <v>17.27397627247127</v>
      </c>
      <c r="E489" s="753">
        <v>60.609098098208769</v>
      </c>
      <c r="F489" s="742">
        <f t="shared" ca="1" si="85"/>
        <v>378.02627638539252</v>
      </c>
      <c r="G489" s="753">
        <v>29.655631078978914</v>
      </c>
      <c r="H489" s="753">
        <v>9.9345660848643149</v>
      </c>
      <c r="I489" s="742">
        <f t="shared" ca="1" si="77"/>
        <v>15.838741346774759</v>
      </c>
      <c r="J489" s="1264">
        <v>6.8136026221555825</v>
      </c>
      <c r="K489" s="742">
        <f t="shared" ca="1" si="78"/>
        <v>8.5506001336233659</v>
      </c>
      <c r="L489" s="753">
        <v>5.5290566514321142</v>
      </c>
      <c r="M489" s="742">
        <f t="shared" ca="1" si="79"/>
        <v>6.4577004095158888</v>
      </c>
      <c r="N489" s="1227">
        <v>58.178181510712143</v>
      </c>
      <c r="O489" s="742">
        <f t="shared" ca="1" si="80"/>
        <v>64.985037092477199</v>
      </c>
      <c r="P489" s="742">
        <v>17.363958546292857</v>
      </c>
      <c r="Q489" s="742">
        <f t="shared" ca="1" si="81"/>
        <v>21.577297972338993</v>
      </c>
      <c r="R489" s="742">
        <f t="shared" ca="1" si="86"/>
        <v>43.886477770547486</v>
      </c>
      <c r="S489" s="742">
        <v>19.081509551250566</v>
      </c>
      <c r="T489" s="742">
        <f t="shared" ca="1" si="82"/>
        <v>18.838446387775527</v>
      </c>
    </row>
    <row r="490" spans="2:20">
      <c r="B490" s="187">
        <f t="shared" si="83"/>
        <v>45569</v>
      </c>
      <c r="C490" s="742" t="e">
        <f t="shared" ca="1" si="84"/>
        <v>#REF!</v>
      </c>
      <c r="D490" s="755">
        <f>'[2]EV-ADJ EBITDA)'!$BJ$1382</f>
        <v>17.27397627247127</v>
      </c>
      <c r="E490" s="753">
        <v>62.818464772505408</v>
      </c>
      <c r="F490" s="742">
        <f t="shared" ca="1" si="85"/>
        <v>378.02627638539252</v>
      </c>
      <c r="G490" s="753">
        <v>29.863853272837602</v>
      </c>
      <c r="H490" s="753">
        <v>10.316801439211275</v>
      </c>
      <c r="I490" s="742">
        <f t="shared" ca="1" si="77"/>
        <v>15.838741346774759</v>
      </c>
      <c r="J490" s="1264">
        <v>6.6503733072033349</v>
      </c>
      <c r="K490" s="742">
        <f t="shared" ca="1" si="78"/>
        <v>8.5506001336233659</v>
      </c>
      <c r="L490" s="753">
        <v>5.5967487661162583</v>
      </c>
      <c r="M490" s="742">
        <f t="shared" ca="1" si="79"/>
        <v>6.4577004095158888</v>
      </c>
      <c r="N490" s="1227">
        <v>60.260516103974822</v>
      </c>
      <c r="O490" s="742">
        <f t="shared" ca="1" si="80"/>
        <v>64.985037092477199</v>
      </c>
      <c r="P490" s="742">
        <v>17.397879041049578</v>
      </c>
      <c r="Q490" s="742">
        <f t="shared" ca="1" si="81"/>
        <v>21.577297972338993</v>
      </c>
      <c r="R490" s="742">
        <f t="shared" ca="1" si="86"/>
        <v>43.886477770547486</v>
      </c>
      <c r="S490" s="742">
        <v>18.39449391373012</v>
      </c>
      <c r="T490" s="742">
        <f t="shared" ca="1" si="82"/>
        <v>18.838446387775527</v>
      </c>
    </row>
    <row r="491" spans="2:20">
      <c r="B491" s="187">
        <f t="shared" si="83"/>
        <v>45576</v>
      </c>
      <c r="C491" s="742" t="e">
        <f t="shared" ca="1" si="84"/>
        <v>#REF!</v>
      </c>
      <c r="D491" s="755">
        <f>'[2]EV-ADJ EBITDA)'!$BJ$1382</f>
        <v>17.27397627247127</v>
      </c>
      <c r="E491" s="753">
        <v>63.064031584139833</v>
      </c>
      <c r="F491" s="742">
        <f t="shared" ca="1" si="85"/>
        <v>378.02627638539252</v>
      </c>
      <c r="G491" s="753">
        <v>30.466405171536817</v>
      </c>
      <c r="H491" s="753">
        <v>10.36692980812372</v>
      </c>
      <c r="I491" s="742">
        <f t="shared" ca="1" si="77"/>
        <v>15.838741346774759</v>
      </c>
      <c r="J491" s="1264">
        <v>6.6837434863490204</v>
      </c>
      <c r="K491" s="742">
        <f t="shared" ca="1" si="78"/>
        <v>8.5506001336233659</v>
      </c>
      <c r="L491" s="753">
        <v>5.7043084882175261</v>
      </c>
      <c r="M491" s="742">
        <f t="shared" ca="1" si="79"/>
        <v>6.4577004095158888</v>
      </c>
      <c r="N491" s="1227">
        <v>60.459288124105946</v>
      </c>
      <c r="O491" s="742">
        <f t="shared" ca="1" si="80"/>
        <v>64.985037092477199</v>
      </c>
      <c r="P491" s="742">
        <v>17.859013210372694</v>
      </c>
      <c r="Q491" s="742">
        <f t="shared" ca="1" si="81"/>
        <v>21.577297972338993</v>
      </c>
      <c r="R491" s="742">
        <f t="shared" ca="1" si="86"/>
        <v>43.886477770547486</v>
      </c>
      <c r="S491" s="742">
        <v>18.456183721871128</v>
      </c>
      <c r="T491" s="742">
        <f t="shared" ca="1" si="82"/>
        <v>18.838446387775527</v>
      </c>
    </row>
    <row r="492" spans="2:20">
      <c r="B492" s="187">
        <f t="shared" si="83"/>
        <v>45583</v>
      </c>
      <c r="C492" s="742" t="e">
        <f t="shared" ca="1" si="84"/>
        <v>#REF!</v>
      </c>
      <c r="D492" s="755">
        <f>'[2]EV-ADJ EBITDA)'!$BJ$1382</f>
        <v>17.27397627247127</v>
      </c>
      <c r="E492" s="753">
        <v>62.410348342287399</v>
      </c>
      <c r="F492" s="742">
        <f t="shared" ca="1" si="85"/>
        <v>378.02627638539252</v>
      </c>
      <c r="G492" s="753">
        <v>30.29686060759596</v>
      </c>
      <c r="H492" s="753">
        <v>10.269653606433442</v>
      </c>
      <c r="I492" s="742">
        <f t="shared" ca="1" si="77"/>
        <v>15.838741346774759</v>
      </c>
      <c r="J492" s="1264">
        <v>6.7298110344248938</v>
      </c>
      <c r="K492" s="742">
        <f t="shared" ca="1" si="78"/>
        <v>8.5506001336233659</v>
      </c>
      <c r="L492" s="753">
        <v>5.7006435760267902</v>
      </c>
      <c r="M492" s="742">
        <f t="shared" ca="1" si="79"/>
        <v>6.4577004095158888</v>
      </c>
      <c r="N492" s="1227">
        <v>59.79353899832207</v>
      </c>
      <c r="O492" s="742">
        <f t="shared" ca="1" si="80"/>
        <v>64.985037092477199</v>
      </c>
      <c r="P492" s="742">
        <v>17.751248900030006</v>
      </c>
      <c r="Q492" s="742">
        <f t="shared" ca="1" si="81"/>
        <v>21.577297972338993</v>
      </c>
      <c r="R492" s="742">
        <f t="shared" ca="1" si="86"/>
        <v>43.886477770547486</v>
      </c>
      <c r="S492" s="742">
        <v>18.704502210635383</v>
      </c>
      <c r="T492" s="742">
        <f t="shared" ca="1" si="82"/>
        <v>18.838446387775527</v>
      </c>
    </row>
    <row r="493" spans="2:20">
      <c r="B493" s="187">
        <f t="shared" si="83"/>
        <v>45590</v>
      </c>
      <c r="C493" s="742" t="e">
        <f t="shared" ca="1" si="84"/>
        <v>#REF!</v>
      </c>
      <c r="D493" s="755">
        <f>'[2]EV-ADJ EBITDA)'!$BJ$1382</f>
        <v>17.27397627247127</v>
      </c>
      <c r="E493" s="753">
        <v>59.324951842097917</v>
      </c>
      <c r="F493" s="742">
        <f t="shared" ca="1" si="85"/>
        <v>378.02627638539252</v>
      </c>
      <c r="G493" s="753">
        <v>29.622981094161208</v>
      </c>
      <c r="H493" s="753">
        <v>9.7839203008245015</v>
      </c>
      <c r="I493" s="742">
        <f t="shared" ca="1" si="77"/>
        <v>15.838741346774759</v>
      </c>
      <c r="J493" s="1264">
        <v>6.5253461220662814</v>
      </c>
      <c r="K493" s="742">
        <f t="shared" ca="1" si="78"/>
        <v>8.5506001336233659</v>
      </c>
      <c r="L493" s="753">
        <v>5.6128940042527073</v>
      </c>
      <c r="M493" s="742">
        <f t="shared" ca="1" si="79"/>
        <v>6.4577004095158888</v>
      </c>
      <c r="N493" s="1227">
        <v>56.723246501818728</v>
      </c>
      <c r="O493" s="742">
        <f t="shared" ca="1" si="80"/>
        <v>64.985037092477199</v>
      </c>
      <c r="P493" s="742">
        <v>17.429711577545273</v>
      </c>
      <c r="Q493" s="742">
        <f t="shared" ca="1" si="81"/>
        <v>21.577297972338993</v>
      </c>
      <c r="R493" s="742">
        <f t="shared" ca="1" si="86"/>
        <v>43.886477770547486</v>
      </c>
      <c r="S493" s="742">
        <v>17.88581485440282</v>
      </c>
      <c r="T493" s="742">
        <f t="shared" ca="1" si="82"/>
        <v>18.838446387775527</v>
      </c>
    </row>
    <row r="494" spans="2:20">
      <c r="B494" s="187">
        <f t="shared" si="83"/>
        <v>45597</v>
      </c>
      <c r="C494" s="742" t="e">
        <f t="shared" ca="1" si="84"/>
        <v>#REF!</v>
      </c>
      <c r="D494" s="755">
        <f>'[2]EV-ADJ EBITDA)'!$BJ$1382</f>
        <v>17.27397627247127</v>
      </c>
      <c r="E494" s="753">
        <v>58.948245097534375</v>
      </c>
      <c r="F494" s="742">
        <f t="shared" ca="1" si="85"/>
        <v>378.02627638539252</v>
      </c>
      <c r="G494" s="753">
        <v>29.236248732916408</v>
      </c>
      <c r="H494" s="753">
        <v>9.7448339505667843</v>
      </c>
      <c r="I494" s="742">
        <f t="shared" ca="1" si="77"/>
        <v>15.838741346774759</v>
      </c>
      <c r="J494" s="1264">
        <v>6.4910671894268708</v>
      </c>
      <c r="K494" s="742">
        <f t="shared" ca="1" si="78"/>
        <v>8.5506001336233659</v>
      </c>
      <c r="L494" s="753">
        <v>5.6345769738028268</v>
      </c>
      <c r="M494" s="742">
        <f t="shared" ca="1" si="79"/>
        <v>6.4577004095158888</v>
      </c>
      <c r="N494" s="1227">
        <v>56.408281750104436</v>
      </c>
      <c r="O494" s="742">
        <f t="shared" ca="1" si="80"/>
        <v>64.985037092477199</v>
      </c>
      <c r="P494" s="742">
        <v>17.489150271109565</v>
      </c>
      <c r="Q494" s="742">
        <f t="shared" ca="1" si="81"/>
        <v>21.577297972338993</v>
      </c>
      <c r="R494" s="742">
        <f t="shared" ca="1" si="86"/>
        <v>43.886477770547486</v>
      </c>
      <c r="S494" s="742">
        <v>17.829597799790896</v>
      </c>
      <c r="T494" s="742">
        <f t="shared" ca="1" si="82"/>
        <v>18.838446387775527</v>
      </c>
    </row>
    <row r="495" spans="2:20">
      <c r="B495" s="187">
        <f t="shared" si="83"/>
        <v>45604</v>
      </c>
      <c r="C495" s="742" t="e">
        <f t="shared" ca="1" si="84"/>
        <v>#REF!</v>
      </c>
      <c r="D495" s="755">
        <f>'[2]EV-ADJ EBITDA)'!$BJ$1382</f>
        <v>17.27397627247127</v>
      </c>
      <c r="E495" s="753">
        <v>64.77204952236562</v>
      </c>
      <c r="F495" s="742">
        <f t="shared" ca="1" si="85"/>
        <v>378.02627638539252</v>
      </c>
      <c r="G495" s="753">
        <v>30.629676575938035</v>
      </c>
      <c r="H495" s="753">
        <v>10.739521818136966</v>
      </c>
      <c r="I495" s="742">
        <f t="shared" ca="1" si="77"/>
        <v>15.838741346774759</v>
      </c>
      <c r="J495" s="1264">
        <v>6.8520294427035466</v>
      </c>
      <c r="K495" s="742">
        <f t="shared" ca="1" si="78"/>
        <v>8.5506001336233659</v>
      </c>
      <c r="L495" s="753">
        <v>5.8902328224671621</v>
      </c>
      <c r="M495" s="742">
        <f t="shared" ca="1" si="79"/>
        <v>6.4577004095158888</v>
      </c>
      <c r="N495" s="1227">
        <v>62.073674949433908</v>
      </c>
      <c r="O495" s="742">
        <f t="shared" ca="1" si="80"/>
        <v>64.985037092477199</v>
      </c>
      <c r="P495" s="742">
        <v>18.215374504508244</v>
      </c>
      <c r="Q495" s="742">
        <f t="shared" ca="1" si="81"/>
        <v>21.577297972338993</v>
      </c>
      <c r="R495" s="742">
        <f t="shared" ca="1" si="86"/>
        <v>43.886477770547486</v>
      </c>
      <c r="S495" s="742">
        <v>18.645556353414214</v>
      </c>
      <c r="T495" s="742">
        <f t="shared" ca="1" si="82"/>
        <v>18.838446387775527</v>
      </c>
    </row>
    <row r="496" spans="2:20">
      <c r="B496" s="187">
        <f t="shared" si="83"/>
        <v>45611</v>
      </c>
      <c r="C496" s="742" t="e">
        <f t="shared" ca="1" si="84"/>
        <v>#REF!</v>
      </c>
      <c r="D496" s="755">
        <f>'[2]EV-ADJ EBITDA)'!$BJ$1382</f>
        <v>17.27397627247127</v>
      </c>
      <c r="E496" s="753">
        <v>73.831721384984817</v>
      </c>
      <c r="F496" s="742">
        <f t="shared" ca="1" si="85"/>
        <v>378.02627638539252</v>
      </c>
      <c r="G496" s="753">
        <v>30.987110138004368</v>
      </c>
      <c r="H496" s="753">
        <v>13.016785279640747</v>
      </c>
      <c r="I496" s="742">
        <f t="shared" ca="1" si="77"/>
        <v>15.838741346774759</v>
      </c>
      <c r="J496" s="1264">
        <v>6.9103179354272726</v>
      </c>
      <c r="K496" s="742">
        <f t="shared" ca="1" si="78"/>
        <v>8.5506001336233659</v>
      </c>
      <c r="L496" s="753">
        <v>5.9150772359168506</v>
      </c>
      <c r="M496" s="742">
        <f t="shared" ca="1" si="79"/>
        <v>6.4577004095158888</v>
      </c>
      <c r="N496" s="1227">
        <v>72.084186383960031</v>
      </c>
      <c r="O496" s="742">
        <f t="shared" ca="1" si="80"/>
        <v>64.985037092477199</v>
      </c>
      <c r="P496" s="742">
        <v>17.70239025793953</v>
      </c>
      <c r="Q496" s="742">
        <f t="shared" ca="1" si="81"/>
        <v>21.577297972338993</v>
      </c>
      <c r="R496" s="742">
        <f t="shared" ca="1" si="86"/>
        <v>43.886477770547486</v>
      </c>
      <c r="S496" s="742">
        <v>18.986763488675653</v>
      </c>
      <c r="T496" s="742">
        <f t="shared" ca="1" si="82"/>
        <v>18.838446387775527</v>
      </c>
    </row>
    <row r="497" spans="2:20">
      <c r="B497" s="187">
        <f t="shared" si="83"/>
        <v>45618</v>
      </c>
      <c r="C497" s="742" t="e">
        <f t="shared" ca="1" si="84"/>
        <v>#REF!</v>
      </c>
      <c r="D497" s="755">
        <f>'[2]EV-ADJ EBITDA)'!$BJ$1382</f>
        <v>17.27397627247127</v>
      </c>
      <c r="E497" s="753">
        <v>72.387053085575957</v>
      </c>
      <c r="F497" s="742">
        <f t="shared" ca="1" si="85"/>
        <v>378.02627638539252</v>
      </c>
      <c r="G497" s="753">
        <v>27.82617350873042</v>
      </c>
      <c r="H497" s="753">
        <v>12.766625690224409</v>
      </c>
      <c r="I497" s="742">
        <f t="shared" ca="1" si="77"/>
        <v>15.838741346774759</v>
      </c>
      <c r="J497" s="1264">
        <v>7.2641419773110938</v>
      </c>
      <c r="K497" s="742">
        <f t="shared" ca="1" si="78"/>
        <v>8.5506001336233659</v>
      </c>
      <c r="L497" s="753">
        <v>6.1696800204002731</v>
      </c>
      <c r="M497" s="742">
        <f t="shared" ca="1" si="79"/>
        <v>6.4577004095158888</v>
      </c>
      <c r="N497" s="1227">
        <v>70.612422587144465</v>
      </c>
      <c r="O497" s="742">
        <f t="shared" ca="1" si="80"/>
        <v>64.985037092477199</v>
      </c>
      <c r="P497" s="742">
        <v>18.524121244291713</v>
      </c>
      <c r="Q497" s="742">
        <f t="shared" ca="1" si="81"/>
        <v>21.577297972338993</v>
      </c>
      <c r="R497" s="742">
        <f t="shared" ca="1" si="86"/>
        <v>43.886477770547486</v>
      </c>
      <c r="S497" s="742">
        <v>20.436754660313717</v>
      </c>
      <c r="T497" s="742">
        <f t="shared" ca="1" si="82"/>
        <v>18.838446387775527</v>
      </c>
    </row>
    <row r="498" spans="2:20">
      <c r="B498" s="187">
        <f t="shared" si="83"/>
        <v>45625</v>
      </c>
      <c r="C498" s="742" t="e">
        <f t="shared" ca="1" si="84"/>
        <v>#REF!</v>
      </c>
      <c r="D498" s="755">
        <f>'[2]EV-ADJ EBITDA)'!$BJ$1382</f>
        <v>17.27397627247127</v>
      </c>
      <c r="E498" s="753">
        <v>77.984902500657398</v>
      </c>
      <c r="F498" s="742">
        <f t="shared" ca="1" si="85"/>
        <v>378.02627638539252</v>
      </c>
      <c r="G498" s="753">
        <v>28.134465823206341</v>
      </c>
      <c r="H498" s="753">
        <v>13.779833089360157</v>
      </c>
      <c r="I498" s="742">
        <f t="shared" ca="1" si="77"/>
        <v>15.838741346774759</v>
      </c>
      <c r="J498" s="1264">
        <v>7.3465545209136387</v>
      </c>
      <c r="K498" s="742">
        <f t="shared" ca="1" si="78"/>
        <v>8.5506001336233659</v>
      </c>
      <c r="L498" s="753">
        <v>6.2467746223524259</v>
      </c>
      <c r="M498" s="742">
        <f t="shared" ca="1" si="79"/>
        <v>6.4577004095158888</v>
      </c>
      <c r="N498" s="1227">
        <v>76.121280904885992</v>
      </c>
      <c r="O498" s="742">
        <f t="shared" ca="1" si="80"/>
        <v>64.985037092477199</v>
      </c>
      <c r="P498" s="742">
        <v>18.637116058461775</v>
      </c>
      <c r="Q498" s="742">
        <f t="shared" ca="1" si="81"/>
        <v>21.577297972338993</v>
      </c>
      <c r="R498" s="742">
        <f t="shared" ca="1" si="86"/>
        <v>43.886477770547486</v>
      </c>
      <c r="S498" s="742">
        <v>20.701783172671277</v>
      </c>
      <c r="T498" s="742">
        <f t="shared" ca="1" si="82"/>
        <v>18.838446387775527</v>
      </c>
    </row>
    <row r="499" spans="2:20">
      <c r="B499" s="187">
        <f t="shared" si="83"/>
        <v>45632</v>
      </c>
      <c r="E499" s="753">
        <v>79.778493869382984</v>
      </c>
      <c r="F499" s="742">
        <f t="shared" ca="1" si="85"/>
        <v>378.02627638539252</v>
      </c>
      <c r="G499" s="753">
        <v>28.759797746735892</v>
      </c>
      <c r="H499" s="753">
        <v>14.075546544159135</v>
      </c>
      <c r="I499" s="742">
        <f t="shared" ca="1" si="77"/>
        <v>15.838741346774759</v>
      </c>
      <c r="J499" s="1264">
        <v>7.6541481463884447</v>
      </c>
      <c r="K499" s="742">
        <f t="shared" ca="1" si="78"/>
        <v>8.5506001336233659</v>
      </c>
      <c r="L499" s="753">
        <v>6.4628700203443135</v>
      </c>
      <c r="M499" s="742">
        <f t="shared" ca="1" si="79"/>
        <v>6.4577004095158888</v>
      </c>
      <c r="N499" s="1227">
        <v>77.409336996695814</v>
      </c>
      <c r="O499" s="742">
        <f t="shared" ca="1" si="80"/>
        <v>64.985037092477199</v>
      </c>
      <c r="P499" s="742">
        <v>19.058117331862629</v>
      </c>
      <c r="Q499" s="742">
        <f t="shared" ca="1" si="81"/>
        <v>21.577297972338993</v>
      </c>
      <c r="R499" s="742">
        <f t="shared" ca="1" si="86"/>
        <v>43.886477770547486</v>
      </c>
      <c r="S499" s="742">
        <v>21.537852242759506</v>
      </c>
      <c r="T499" s="742">
        <f t="shared" ca="1" si="82"/>
        <v>18.838446387775527</v>
      </c>
    </row>
    <row r="500" spans="2:20">
      <c r="B500" s="187">
        <f t="shared" si="83"/>
        <v>45639</v>
      </c>
      <c r="E500" s="753">
        <v>76.77067308049709</v>
      </c>
      <c r="F500" s="742">
        <f t="shared" ca="1" si="85"/>
        <v>378.02627638539252</v>
      </c>
      <c r="G500" s="753">
        <v>27.918939424431073</v>
      </c>
      <c r="H500" s="753">
        <v>13.529299203777072</v>
      </c>
      <c r="I500" s="742">
        <f t="shared" ref="I500:I533" ca="1" si="87">+I$86</f>
        <v>15.838741346774759</v>
      </c>
      <c r="J500" s="1264">
        <v>7.3890597621028791</v>
      </c>
      <c r="K500" s="742">
        <f t="shared" ca="1" si="78"/>
        <v>8.5506001336233659</v>
      </c>
      <c r="L500" s="753">
        <v>6.2638407051272758</v>
      </c>
      <c r="M500" s="742">
        <f t="shared" ref="M500:M533" ca="1" si="88">+M$86</f>
        <v>6.4577004095158888</v>
      </c>
      <c r="N500" s="1227">
        <v>73.983688975038916</v>
      </c>
      <c r="O500" s="742">
        <f t="shared" ref="O500:Q517" ca="1" si="89">+O$86</f>
        <v>64.985037092477199</v>
      </c>
      <c r="P500" s="742">
        <v>18.296082509915038</v>
      </c>
      <c r="Q500" s="742">
        <f t="shared" ca="1" si="89"/>
        <v>21.577297972338993</v>
      </c>
      <c r="R500" s="742">
        <f t="shared" ca="1" si="86"/>
        <v>43.886477770547486</v>
      </c>
      <c r="S500" s="742">
        <v>20.402672040583745</v>
      </c>
      <c r="T500" s="742">
        <f t="shared" ca="1" si="82"/>
        <v>18.838446387775527</v>
      </c>
    </row>
    <row r="501" spans="2:20">
      <c r="B501" s="187">
        <f t="shared" si="83"/>
        <v>45646</v>
      </c>
      <c r="E501" s="753">
        <v>71.952623143661953</v>
      </c>
      <c r="F501" s="742">
        <f t="shared" ca="1" si="85"/>
        <v>378.02627638539252</v>
      </c>
      <c r="G501" s="753">
        <v>26.973532958518945</v>
      </c>
      <c r="H501" s="753">
        <v>12.795455591574513</v>
      </c>
      <c r="I501" s="742">
        <f t="shared" ca="1" si="87"/>
        <v>15.838741346774759</v>
      </c>
      <c r="J501" s="1264">
        <v>7.2623163065352374</v>
      </c>
      <c r="K501" s="742">
        <f t="shared" ca="1" si="78"/>
        <v>8.5506001336233659</v>
      </c>
      <c r="L501" s="753">
        <v>6.0729290795643465</v>
      </c>
      <c r="M501" s="742">
        <f t="shared" ca="1" si="88"/>
        <v>6.4577004095158888</v>
      </c>
      <c r="N501" s="1227">
        <v>69.953381197804944</v>
      </c>
      <c r="O501" s="742">
        <f t="shared" ca="1" si="89"/>
        <v>64.985037092477199</v>
      </c>
      <c r="P501" s="742">
        <v>17.855812916243558</v>
      </c>
      <c r="Q501" s="742">
        <f t="shared" ca="1" si="89"/>
        <v>21.577297972338993</v>
      </c>
      <c r="R501" s="742">
        <f t="shared" ca="1" si="86"/>
        <v>43.886477770547486</v>
      </c>
      <c r="S501" s="742">
        <v>19.666228025585024</v>
      </c>
      <c r="T501" s="742">
        <f t="shared" ca="1" si="82"/>
        <v>18.838446387775527</v>
      </c>
    </row>
    <row r="502" spans="2:20">
      <c r="B502" s="187">
        <f t="shared" si="83"/>
        <v>45653</v>
      </c>
      <c r="E502" s="753">
        <v>70.996191813623255</v>
      </c>
      <c r="F502" s="742">
        <f t="shared" ca="1" si="85"/>
        <v>378.02627638539252</v>
      </c>
      <c r="G502" s="753">
        <v>26.841523407721951</v>
      </c>
      <c r="H502" s="753">
        <v>12.653174049413897</v>
      </c>
      <c r="I502" s="742">
        <f t="shared" ca="1" si="87"/>
        <v>15.838741346774759</v>
      </c>
      <c r="J502" s="1264">
        <v>7.2561708438504526</v>
      </c>
      <c r="K502" s="742">
        <f t="shared" ca="1" si="78"/>
        <v>8.5506001336233659</v>
      </c>
      <c r="L502" s="753">
        <v>6.0326070850995404</v>
      </c>
      <c r="M502" s="742">
        <f t="shared" ca="1" si="88"/>
        <v>6.4577004095158888</v>
      </c>
      <c r="N502" s="1227">
        <v>69.09056039322212</v>
      </c>
      <c r="O502" s="742">
        <f t="shared" ca="1" si="89"/>
        <v>64.985037092477199</v>
      </c>
      <c r="P502" s="742">
        <v>17.738524592571846</v>
      </c>
      <c r="Q502" s="742">
        <f t="shared" ca="1" si="89"/>
        <v>21.577297972338993</v>
      </c>
      <c r="R502" s="742">
        <f t="shared" ca="1" si="86"/>
        <v>43.886477770547486</v>
      </c>
      <c r="S502" s="742">
        <v>19.403665399945943</v>
      </c>
      <c r="T502" s="742">
        <f t="shared" ca="1" si="82"/>
        <v>18.838446387775527</v>
      </c>
    </row>
    <row r="503" spans="2:20">
      <c r="B503" s="187">
        <f t="shared" si="83"/>
        <v>45660</v>
      </c>
      <c r="E503" s="753">
        <v>71.312336283520878</v>
      </c>
      <c r="F503" s="742">
        <f t="shared" ca="1" si="85"/>
        <v>378.02627638539252</v>
      </c>
      <c r="G503" s="753">
        <v>26.411512326001144</v>
      </c>
      <c r="H503" s="753">
        <v>12.722069493260292</v>
      </c>
      <c r="I503" s="742">
        <f t="shared" ca="1" si="87"/>
        <v>15.838741346774759</v>
      </c>
      <c r="J503" s="1264">
        <v>7.2062751641775904</v>
      </c>
      <c r="K503" s="742">
        <f t="shared" ca="1" si="78"/>
        <v>8.5506001336233659</v>
      </c>
      <c r="L503" s="753">
        <v>6.0289722301362714</v>
      </c>
      <c r="M503" s="742">
        <f t="shared" ca="1" si="88"/>
        <v>6.4577004095158888</v>
      </c>
      <c r="N503" s="1227">
        <v>69.133369488306357</v>
      </c>
      <c r="O503" s="742">
        <f t="shared" ca="1" si="89"/>
        <v>64.985037092477199</v>
      </c>
      <c r="P503" s="742">
        <v>17.750737542875392</v>
      </c>
      <c r="Q503" s="742">
        <f t="shared" ca="1" si="89"/>
        <v>21.577297972338993</v>
      </c>
      <c r="R503" s="742">
        <f t="shared" ca="1" si="86"/>
        <v>43.886477770547486</v>
      </c>
      <c r="S503" s="742">
        <v>19.296198365529978</v>
      </c>
      <c r="T503" s="742">
        <f t="shared" ca="1" si="82"/>
        <v>18.838446387775527</v>
      </c>
    </row>
    <row r="504" spans="2:20">
      <c r="B504" s="187">
        <f t="shared" si="83"/>
        <v>45667</v>
      </c>
      <c r="E504" s="753">
        <v>67.132518400271763</v>
      </c>
      <c r="F504" s="742">
        <f t="shared" ca="1" si="85"/>
        <v>378.02627638539252</v>
      </c>
      <c r="G504" s="753">
        <v>25.434292555434052</v>
      </c>
      <c r="H504" s="753">
        <v>12.008094428844167</v>
      </c>
      <c r="I504" s="742">
        <f t="shared" ca="1" si="87"/>
        <v>15.838741346774759</v>
      </c>
      <c r="J504" s="1264">
        <v>7.0075476706168205</v>
      </c>
      <c r="K504" s="742">
        <f t="shared" ca="1" si="78"/>
        <v>8.5506001336233659</v>
      </c>
      <c r="L504" s="753">
        <v>5.8744708823090699</v>
      </c>
      <c r="M504" s="742">
        <f t="shared" ca="1" si="88"/>
        <v>6.4577004095158888</v>
      </c>
      <c r="N504" s="1227">
        <v>65.149715174674441</v>
      </c>
      <c r="O504" s="742">
        <f t="shared" ca="1" si="89"/>
        <v>64.985037092477199</v>
      </c>
      <c r="P504" s="742">
        <v>17.324821871768656</v>
      </c>
      <c r="Q504" s="742">
        <f t="shared" ca="1" si="89"/>
        <v>21.577297972338993</v>
      </c>
      <c r="R504" s="742">
        <f t="shared" ca="1" si="86"/>
        <v>43.886477770547486</v>
      </c>
      <c r="S504" s="742">
        <v>18.518433428803014</v>
      </c>
      <c r="T504" s="742">
        <f t="shared" ca="1" si="82"/>
        <v>18.838446387775527</v>
      </c>
    </row>
    <row r="505" spans="2:20">
      <c r="B505" s="187">
        <f t="shared" si="83"/>
        <v>45674</v>
      </c>
      <c r="E505" s="753">
        <v>66.156693617117696</v>
      </c>
      <c r="F505" s="742">
        <f t="shared" ca="1" si="85"/>
        <v>378.02627638539252</v>
      </c>
      <c r="G505" s="753">
        <v>26.51183962669187</v>
      </c>
      <c r="H505" s="753">
        <v>11.967545577859317</v>
      </c>
      <c r="I505" s="742">
        <f t="shared" ca="1" si="87"/>
        <v>15.838741346774759</v>
      </c>
      <c r="J505" s="1264">
        <v>7.274664243338349</v>
      </c>
      <c r="K505" s="742">
        <f t="shared" ca="1" si="78"/>
        <v>8.5506001336233659</v>
      </c>
      <c r="L505" s="753">
        <v>6.014159732342347</v>
      </c>
      <c r="M505" s="742">
        <f t="shared" ca="1" si="88"/>
        <v>6.4577004095158888</v>
      </c>
      <c r="N505" s="1227">
        <v>64.674560728492267</v>
      </c>
      <c r="O505" s="742">
        <f t="shared" ca="1" si="89"/>
        <v>64.985037092477199</v>
      </c>
      <c r="P505" s="742">
        <v>17.621426607121656</v>
      </c>
      <c r="Q505" s="742">
        <f t="shared" ca="1" si="89"/>
        <v>21.577297972338993</v>
      </c>
      <c r="R505" s="742">
        <f t="shared" ca="1" si="86"/>
        <v>43.886477770547486</v>
      </c>
      <c r="S505" s="742">
        <v>19.401236543462691</v>
      </c>
      <c r="T505" s="742">
        <f t="shared" ca="1" si="82"/>
        <v>18.838446387775527</v>
      </c>
    </row>
    <row r="506" spans="2:20">
      <c r="B506" s="187">
        <f t="shared" si="83"/>
        <v>45681</v>
      </c>
      <c r="E506" s="753">
        <v>68.491996174676231</v>
      </c>
      <c r="F506" s="742">
        <f t="shared" ca="1" si="85"/>
        <v>378.02627638539252</v>
      </c>
      <c r="G506" s="753">
        <v>26.834090307003205</v>
      </c>
      <c r="H506" s="753">
        <v>12.390491630722181</v>
      </c>
      <c r="I506" s="742">
        <f t="shared" ca="1" si="87"/>
        <v>15.838741346774759</v>
      </c>
      <c r="J506" s="1264">
        <v>7.3329061857291933</v>
      </c>
      <c r="K506" s="742">
        <f t="shared" ca="1" si="78"/>
        <v>8.5506001336233659</v>
      </c>
      <c r="L506" s="753">
        <v>6.0996928528545222</v>
      </c>
      <c r="M506" s="742">
        <f t="shared" ca="1" si="88"/>
        <v>6.4577004095158888</v>
      </c>
      <c r="N506" s="1227">
        <v>66.646972063156937</v>
      </c>
      <c r="O506" s="742">
        <f t="shared" ca="1" si="89"/>
        <v>64.985037092477199</v>
      </c>
      <c r="P506" s="742">
        <v>17.795395674925015</v>
      </c>
      <c r="Q506" s="742">
        <f t="shared" ca="1" si="89"/>
        <v>21.577297972338993</v>
      </c>
      <c r="R506" s="742">
        <f t="shared" ca="1" si="86"/>
        <v>43.886477770547486</v>
      </c>
      <c r="S506" s="742">
        <v>19.49353309255288</v>
      </c>
      <c r="T506" s="742">
        <f t="shared" ca="1" si="82"/>
        <v>18.838446387775527</v>
      </c>
    </row>
    <row r="507" spans="2:20">
      <c r="B507" s="187">
        <f t="shared" si="83"/>
        <v>45688</v>
      </c>
      <c r="E507" s="753">
        <v>73.518766798219929</v>
      </c>
      <c r="F507" s="742">
        <f t="shared" ca="1" si="85"/>
        <v>378.02627638539252</v>
      </c>
      <c r="G507" s="753">
        <v>27.431066287361638</v>
      </c>
      <c r="H507" s="753">
        <v>13.437659367543587</v>
      </c>
      <c r="I507" s="742">
        <f t="shared" ca="1" si="87"/>
        <v>15.838741346774759</v>
      </c>
      <c r="J507" s="1264">
        <v>7.4640261681961055</v>
      </c>
      <c r="K507" s="742">
        <f t="shared" ca="1" si="78"/>
        <v>8.5506001336233659</v>
      </c>
      <c r="L507" s="753">
        <v>6.243907039679871</v>
      </c>
      <c r="M507" s="742">
        <f t="shared" ca="1" si="88"/>
        <v>6.4577004095158888</v>
      </c>
      <c r="N507" s="1227">
        <v>72.417885668778183</v>
      </c>
      <c r="O507" s="742">
        <f t="shared" ca="1" si="89"/>
        <v>64.985037092477199</v>
      </c>
      <c r="P507" s="742">
        <v>17.968006861784716</v>
      </c>
      <c r="Q507" s="742">
        <f t="shared" ca="1" si="89"/>
        <v>21.577297972338993</v>
      </c>
      <c r="R507" s="742">
        <f t="shared" ca="1" si="86"/>
        <v>43.886477770547486</v>
      </c>
      <c r="S507" s="742">
        <v>19.689145008239642</v>
      </c>
      <c r="T507" s="742">
        <f t="shared" ca="1" si="82"/>
        <v>18.838446387775527</v>
      </c>
    </row>
    <row r="508" spans="2:20">
      <c r="B508" s="187">
        <f t="shared" si="83"/>
        <v>45695</v>
      </c>
      <c r="E508" s="753">
        <v>73.524130361583289</v>
      </c>
      <c r="F508" s="742">
        <f t="shared" ca="1" si="85"/>
        <v>378.02627638539252</v>
      </c>
      <c r="G508" s="753">
        <v>28.492163172163313</v>
      </c>
      <c r="H508" s="753">
        <v>13.396037720417684</v>
      </c>
      <c r="I508" s="742">
        <f t="shared" ca="1" si="87"/>
        <v>15.838741346774759</v>
      </c>
      <c r="J508" s="1264">
        <v>7.3667518083159775</v>
      </c>
      <c r="K508" s="742">
        <f t="shared" ca="1" si="78"/>
        <v>8.5506001336233659</v>
      </c>
      <c r="L508" s="753">
        <v>6.4037895425755345</v>
      </c>
      <c r="M508" s="742">
        <f t="shared" ca="1" si="88"/>
        <v>6.4577004095158888</v>
      </c>
      <c r="N508" s="1227">
        <v>71.734107805066955</v>
      </c>
      <c r="O508" s="742">
        <f t="shared" ca="1" si="89"/>
        <v>64.985037092477199</v>
      </c>
      <c r="P508" s="742">
        <v>18.587287709954929</v>
      </c>
      <c r="Q508" s="742">
        <f t="shared" ca="1" si="89"/>
        <v>21.577297972338993</v>
      </c>
      <c r="R508" s="742">
        <f t="shared" ca="1" si="86"/>
        <v>43.886477770547486</v>
      </c>
      <c r="S508" s="742">
        <v>19.205815264189631</v>
      </c>
      <c r="T508" s="742">
        <f t="shared" ca="1" si="82"/>
        <v>18.838446387775527</v>
      </c>
    </row>
    <row r="509" spans="2:20">
      <c r="B509" s="187">
        <f t="shared" si="83"/>
        <v>45702</v>
      </c>
      <c r="E509" s="753">
        <v>82.052982892832077</v>
      </c>
      <c r="F509" s="742">
        <f t="shared" ca="1" si="85"/>
        <v>378.02627638539252</v>
      </c>
      <c r="G509" s="753">
        <v>28.578774232938336</v>
      </c>
      <c r="H509" s="753">
        <v>14.432351517830444</v>
      </c>
      <c r="I509" s="742">
        <f t="shared" ca="1" si="87"/>
        <v>15.838741346774759</v>
      </c>
      <c r="J509" s="1264">
        <v>7.4099304376567217</v>
      </c>
      <c r="K509" s="742">
        <f t="shared" ca="1" si="78"/>
        <v>8.5506001336233659</v>
      </c>
      <c r="L509" s="753">
        <v>6.255104258603196</v>
      </c>
      <c r="M509" s="742">
        <f t="shared" ca="1" si="88"/>
        <v>6.4577004095158888</v>
      </c>
      <c r="N509" s="1227">
        <v>77.496448400630129</v>
      </c>
      <c r="O509" s="742">
        <f t="shared" ca="1" si="89"/>
        <v>64.985037092477199</v>
      </c>
      <c r="P509" s="742">
        <v>18.283645440915631</v>
      </c>
      <c r="Q509" s="742">
        <f t="shared" ca="1" si="89"/>
        <v>21.577297972338993</v>
      </c>
      <c r="R509" s="742">
        <f t="shared" ref="R509:R513" ca="1" si="90">+R508</f>
        <v>43.886477770547486</v>
      </c>
      <c r="S509" s="742">
        <v>19.259813741046774</v>
      </c>
      <c r="T509" s="742">
        <f t="shared" ref="T509:T533" ca="1" si="91">+T$86</f>
        <v>18.838446387775527</v>
      </c>
    </row>
    <row r="510" spans="2:20">
      <c r="B510" s="187">
        <f t="shared" si="83"/>
        <v>45709</v>
      </c>
      <c r="E510" s="753">
        <v>73.615575210866012</v>
      </c>
      <c r="F510" s="742">
        <f t="shared" ca="1" si="85"/>
        <v>378.02627638539252</v>
      </c>
      <c r="G510" s="753">
        <v>26.705687271864949</v>
      </c>
      <c r="H510" s="753">
        <v>12.940054589371055</v>
      </c>
      <c r="I510" s="742">
        <f t="shared" ca="1" si="87"/>
        <v>15.838741346774759</v>
      </c>
      <c r="J510" s="1264">
        <v>7.1331674346556726</v>
      </c>
      <c r="K510" s="742">
        <f t="shared" ca="1" si="78"/>
        <v>8.5506001336233659</v>
      </c>
      <c r="L510" s="753">
        <v>5.8456498682863396</v>
      </c>
      <c r="M510" s="742">
        <f t="shared" ca="1" si="88"/>
        <v>6.4577004095158888</v>
      </c>
      <c r="N510" s="1227">
        <v>69.291508718189192</v>
      </c>
      <c r="O510" s="742">
        <f t="shared" ca="1" si="89"/>
        <v>64.985037092477199</v>
      </c>
      <c r="P510" s="742">
        <v>17.212715956912124</v>
      </c>
      <c r="Q510" s="742">
        <f t="shared" ca="1" si="89"/>
        <v>21.577297972338993</v>
      </c>
      <c r="R510" s="742">
        <f t="shared" ca="1" si="90"/>
        <v>43.886477770547486</v>
      </c>
      <c r="S510" s="742">
        <v>18.091633231293134</v>
      </c>
      <c r="T510" s="742">
        <f t="shared" ca="1" si="91"/>
        <v>18.838446387775527</v>
      </c>
    </row>
    <row r="511" spans="2:20">
      <c r="B511" s="187">
        <f t="shared" si="83"/>
        <v>45716</v>
      </c>
      <c r="E511" s="753">
        <v>71.003640901875571</v>
      </c>
      <c r="F511" s="742">
        <f t="shared" ca="1" si="85"/>
        <v>378.02627638539252</v>
      </c>
      <c r="G511" s="753">
        <v>26.055845492500556</v>
      </c>
      <c r="H511" s="753">
        <v>12.506429195453164</v>
      </c>
      <c r="I511" s="742">
        <f t="shared" ca="1" si="87"/>
        <v>15.838741346774759</v>
      </c>
      <c r="J511" s="1264">
        <v>7.1760096115171601</v>
      </c>
      <c r="K511" s="742">
        <f t="shared" ca="1" si="78"/>
        <v>8.5506001336233659</v>
      </c>
      <c r="L511" s="753">
        <v>5.7068993718473404</v>
      </c>
      <c r="M511" s="742">
        <f t="shared" ca="1" si="88"/>
        <v>6.4577004095158888</v>
      </c>
      <c r="N511" s="1227">
        <v>66.875294751164702</v>
      </c>
      <c r="O511" s="742">
        <f t="shared" ca="1" si="89"/>
        <v>64.985037092477199</v>
      </c>
      <c r="P511" s="742">
        <v>16.845921607508448</v>
      </c>
      <c r="Q511" s="742">
        <f t="shared" ca="1" si="89"/>
        <v>21.577297972338993</v>
      </c>
      <c r="R511" s="742">
        <f t="shared" ca="1" si="90"/>
        <v>43.886477770547486</v>
      </c>
      <c r="S511" s="742">
        <v>18.328937025019666</v>
      </c>
      <c r="T511" s="742">
        <f t="shared" ca="1" si="91"/>
        <v>18.838446387775527</v>
      </c>
    </row>
    <row r="512" spans="2:20">
      <c r="B512" s="187">
        <f t="shared" si="83"/>
        <v>45723</v>
      </c>
      <c r="E512" s="753">
        <v>63.273097824455661</v>
      </c>
      <c r="F512" s="742">
        <f t="shared" ca="1" si="85"/>
        <v>378.02627638539252</v>
      </c>
      <c r="G512" s="753">
        <v>24.221046341513265</v>
      </c>
      <c r="H512" s="753">
        <v>11.043698192510668</v>
      </c>
      <c r="I512" s="742">
        <f t="shared" ca="1" si="87"/>
        <v>15.838741346774759</v>
      </c>
      <c r="J512" s="1264">
        <v>7.0402214616592538</v>
      </c>
      <c r="K512" s="742">
        <f t="shared" ca="1" si="78"/>
        <v>8.5506001336233659</v>
      </c>
      <c r="L512" s="753">
        <v>5.3178710561396274</v>
      </c>
      <c r="M512" s="742">
        <f t="shared" ca="1" si="88"/>
        <v>6.4577004095158888</v>
      </c>
      <c r="N512" s="1227">
        <v>58.984324447624147</v>
      </c>
      <c r="O512" s="742">
        <f t="shared" ca="1" si="89"/>
        <v>64.985037092477199</v>
      </c>
      <c r="P512" s="742">
        <v>15.904301469279861</v>
      </c>
      <c r="Q512" s="742">
        <f t="shared" ca="1" si="89"/>
        <v>21.577297972338993</v>
      </c>
      <c r="R512" s="742">
        <f t="shared" ca="1" si="90"/>
        <v>43.886477770547486</v>
      </c>
      <c r="S512" s="742">
        <v>17.296160222154022</v>
      </c>
      <c r="T512" s="742">
        <f t="shared" ca="1" si="91"/>
        <v>18.838446387775527</v>
      </c>
    </row>
    <row r="513" spans="2:20">
      <c r="B513" s="187">
        <f t="shared" si="83"/>
        <v>45730</v>
      </c>
      <c r="E513" s="753">
        <v>59.62611252833576</v>
      </c>
      <c r="F513" s="742">
        <f t="shared" ca="1" si="85"/>
        <v>378.02627638539252</v>
      </c>
      <c r="G513" s="753">
        <v>23.176458890790389</v>
      </c>
      <c r="H513" s="753">
        <v>10.391356558226661</v>
      </c>
      <c r="I513" s="742">
        <f t="shared" ca="1" si="87"/>
        <v>15.838741346774759</v>
      </c>
      <c r="J513" s="1264">
        <v>6.765976148706617</v>
      </c>
      <c r="K513" s="742">
        <f t="shared" ca="1" si="78"/>
        <v>8.5506001336233659</v>
      </c>
      <c r="L513" s="753">
        <v>5.0320903696992918</v>
      </c>
      <c r="M513" s="742">
        <f t="shared" ca="1" si="88"/>
        <v>6.4577004095158888</v>
      </c>
      <c r="N513" s="1227">
        <v>55.415957647565101</v>
      </c>
      <c r="O513" s="742">
        <f t="shared" ca="1" si="89"/>
        <v>64.985037092477199</v>
      </c>
      <c r="P513" s="742">
        <v>14.917196354315372</v>
      </c>
      <c r="Q513" s="742">
        <f t="shared" ca="1" si="89"/>
        <v>21.577297972338993</v>
      </c>
      <c r="R513" s="742">
        <f t="shared" ca="1" si="90"/>
        <v>43.886477770547486</v>
      </c>
      <c r="S513" s="742">
        <v>16.440089262622035</v>
      </c>
      <c r="T513" s="742">
        <f t="shared" ca="1" si="91"/>
        <v>18.838446387775527</v>
      </c>
    </row>
    <row r="514" spans="2:20">
      <c r="B514" s="187">
        <f t="shared" si="83"/>
        <v>45737</v>
      </c>
      <c r="E514" s="753">
        <v>65.310482373157683</v>
      </c>
      <c r="F514" s="742">
        <f t="shared" ca="1" si="85"/>
        <v>378.02627638539252</v>
      </c>
      <c r="G514" s="753">
        <v>23.836997794599341</v>
      </c>
      <c r="H514" s="753">
        <v>11.423556000103408</v>
      </c>
      <c r="I514" s="742">
        <f t="shared" ca="1" si="87"/>
        <v>15.838741346774759</v>
      </c>
      <c r="J514" s="1264">
        <v>6.8222199752738808</v>
      </c>
      <c r="K514" s="742">
        <f t="shared" ca="1" si="78"/>
        <v>8.5506001336233659</v>
      </c>
      <c r="L514" s="753">
        <v>5.2012321098490757</v>
      </c>
      <c r="M514" s="742">
        <f t="shared" ca="1" si="88"/>
        <v>6.4577004095158888</v>
      </c>
      <c r="N514" s="1227">
        <v>61.072499964305329</v>
      </c>
      <c r="O514" s="742">
        <f t="shared" ca="1" si="89"/>
        <v>64.985037092477199</v>
      </c>
      <c r="P514" s="742">
        <v>15.322174025320109</v>
      </c>
      <c r="Q514" s="742">
        <f t="shared" ca="1" si="89"/>
        <v>21.577297972338993</v>
      </c>
      <c r="R514" s="742">
        <f t="shared" ref="R514:R515" ca="1" si="92">+R513</f>
        <v>43.886477770547486</v>
      </c>
      <c r="S514" s="742">
        <v>16.427863284429087</v>
      </c>
      <c r="T514" s="742">
        <f t="shared" ca="1" si="91"/>
        <v>18.838446387775527</v>
      </c>
    </row>
    <row r="515" spans="2:20">
      <c r="B515" s="187">
        <f t="shared" si="83"/>
        <v>45744</v>
      </c>
      <c r="E515" s="753">
        <v>60.302709873296322</v>
      </c>
      <c r="F515" s="742">
        <f t="shared" ca="1" si="85"/>
        <v>378.02627638539252</v>
      </c>
      <c r="G515" s="753">
        <v>22.81617508850114</v>
      </c>
      <c r="H515" s="753">
        <v>10.545529294408816</v>
      </c>
      <c r="I515" s="742">
        <f t="shared" ca="1" si="87"/>
        <v>15.838741346774759</v>
      </c>
      <c r="J515" s="1264">
        <v>6.7918561514664937</v>
      </c>
      <c r="K515" s="742">
        <f t="shared" ca="1" si="78"/>
        <v>8.5506001336233659</v>
      </c>
      <c r="L515" s="753">
        <v>4.9961599356617903</v>
      </c>
      <c r="M515" s="742">
        <f t="shared" ca="1" si="88"/>
        <v>6.4577004095158888</v>
      </c>
      <c r="N515" s="1227">
        <v>56.284494778297152</v>
      </c>
      <c r="O515" s="742">
        <f t="shared" ca="1" si="89"/>
        <v>64.985037092477199</v>
      </c>
      <c r="P515" s="742">
        <v>14.788800313334438</v>
      </c>
      <c r="Q515" s="742">
        <f t="shared" ca="1" si="89"/>
        <v>21.577297972338993</v>
      </c>
      <c r="R515" s="742">
        <f t="shared" ca="1" si="92"/>
        <v>43.886477770547486</v>
      </c>
      <c r="S515" s="742">
        <v>16.026254782868829</v>
      </c>
      <c r="T515" s="742">
        <f t="shared" ca="1" si="91"/>
        <v>18.838446387775527</v>
      </c>
    </row>
    <row r="516" spans="2:20">
      <c r="B516" s="187">
        <f t="shared" si="83"/>
        <v>45751</v>
      </c>
      <c r="E516" s="753">
        <v>47.731671649553562</v>
      </c>
      <c r="F516" s="742">
        <f t="shared" ca="1" si="85"/>
        <v>378.02627638539252</v>
      </c>
      <c r="G516" s="753">
        <v>20.03053305214258</v>
      </c>
      <c r="H516" s="753">
        <v>8.2734257194512395</v>
      </c>
      <c r="I516" s="742">
        <f t="shared" ca="1" si="87"/>
        <v>15.838741346774759</v>
      </c>
      <c r="J516" s="1264">
        <v>6.2866253097557383</v>
      </c>
      <c r="K516" s="742">
        <f t="shared" ca="1" si="78"/>
        <v>8.5506001336233659</v>
      </c>
      <c r="L516" s="753">
        <v>4.3788147803358211</v>
      </c>
      <c r="M516" s="742">
        <f t="shared" ca="1" si="88"/>
        <v>6.4577004095158888</v>
      </c>
      <c r="N516" s="1227">
        <v>44.118067826595528</v>
      </c>
      <c r="O516" s="742">
        <f t="shared" ca="1" si="89"/>
        <v>64.985037092477199</v>
      </c>
      <c r="P516" s="742">
        <v>13.198773467392973</v>
      </c>
      <c r="Q516" s="742">
        <f t="shared" ca="1" si="89"/>
        <v>21.577297972338993</v>
      </c>
      <c r="R516" s="742">
        <f t="shared" ref="R516:R533" ca="1" si="93">+R515</f>
        <v>43.886477770547486</v>
      </c>
      <c r="S516" s="742">
        <v>14.518028859953478</v>
      </c>
      <c r="T516" s="742">
        <f t="shared" ca="1" si="91"/>
        <v>18.838446387775527</v>
      </c>
    </row>
    <row r="517" spans="2:20">
      <c r="B517" s="187">
        <f t="shared" si="83"/>
        <v>45758</v>
      </c>
      <c r="E517" s="753">
        <v>51.875329410820569</v>
      </c>
      <c r="F517" s="742">
        <f t="shared" ca="1" si="85"/>
        <v>378.02627638539252</v>
      </c>
      <c r="G517" s="753">
        <v>21.273776570356603</v>
      </c>
      <c r="H517" s="753">
        <v>9.0268138848139436</v>
      </c>
      <c r="I517" s="742">
        <f t="shared" ca="1" si="87"/>
        <v>15.838741346774759</v>
      </c>
      <c r="J517" s="1264">
        <v>6.490328338480194</v>
      </c>
      <c r="K517" s="742">
        <f t="shared" ca="1" si="78"/>
        <v>8.5506001336233659</v>
      </c>
      <c r="L517" s="753">
        <v>4.6431617308487736</v>
      </c>
      <c r="M517" s="742">
        <f t="shared" ca="1" si="88"/>
        <v>6.4577004095158888</v>
      </c>
      <c r="N517" s="1227">
        <v>48.024033271069392</v>
      </c>
      <c r="O517" s="742">
        <f t="shared" ca="1" si="89"/>
        <v>64.985037092477199</v>
      </c>
      <c r="P517" s="742">
        <v>13.907216420443872</v>
      </c>
      <c r="Q517" s="742">
        <f t="shared" ca="1" si="89"/>
        <v>21.577297972338993</v>
      </c>
      <c r="R517" s="742">
        <f t="shared" ca="1" si="93"/>
        <v>43.886477770547486</v>
      </c>
      <c r="S517" s="742">
        <v>14.953835805385575</v>
      </c>
      <c r="T517" s="742">
        <f t="shared" ca="1" si="91"/>
        <v>18.838446387775527</v>
      </c>
    </row>
    <row r="518" spans="2:20">
      <c r="B518" s="187">
        <f t="shared" si="83"/>
        <v>45765</v>
      </c>
      <c r="E518" s="753">
        <v>52.09998438557551</v>
      </c>
      <c r="F518" s="742">
        <f t="shared" ca="1" si="85"/>
        <v>378.02627638539252</v>
      </c>
      <c r="G518" s="753">
        <v>21.436030300370568</v>
      </c>
      <c r="H518" s="753">
        <v>9.0316987645370528</v>
      </c>
      <c r="I518" s="742">
        <f t="shared" ca="1" si="87"/>
        <v>15.838741346774759</v>
      </c>
      <c r="J518" s="1264">
        <v>6.4389764418589301</v>
      </c>
      <c r="K518" s="742">
        <f t="shared" ca="1" si="78"/>
        <v>8.5506001336233659</v>
      </c>
      <c r="L518" s="753">
        <v>4.6469023469122117</v>
      </c>
      <c r="M518" s="742">
        <f t="shared" ca="1" si="88"/>
        <v>6.4577004095158888</v>
      </c>
      <c r="N518" s="1227">
        <v>48.342916724229717</v>
      </c>
      <c r="O518" s="742">
        <f t="shared" ref="O518:Q533" ca="1" si="94">+O$86</f>
        <v>64.985037092477199</v>
      </c>
      <c r="P518" s="742">
        <v>13.936677819225531</v>
      </c>
      <c r="Q518" s="742">
        <f t="shared" ca="1" si="94"/>
        <v>21.577297972338993</v>
      </c>
      <c r="R518" s="742">
        <f t="shared" ca="1" si="93"/>
        <v>43.886477770547486</v>
      </c>
      <c r="S518" s="742">
        <v>14.715286924627758</v>
      </c>
      <c r="T518" s="742">
        <f t="shared" ca="1" si="91"/>
        <v>18.838446387775527</v>
      </c>
    </row>
    <row r="519" spans="2:20">
      <c r="B519" s="187">
        <f t="shared" si="83"/>
        <v>45772</v>
      </c>
      <c r="E519" s="753">
        <v>60.307743360249098</v>
      </c>
      <c r="F519" s="742">
        <f t="shared" ca="1" si="85"/>
        <v>378.02627638539252</v>
      </c>
      <c r="G519" s="753">
        <v>23.133598921774691</v>
      </c>
      <c r="H519" s="753">
        <v>10.549573611405551</v>
      </c>
      <c r="I519" s="742">
        <f t="shared" ca="1" si="87"/>
        <v>15.838741346774759</v>
      </c>
      <c r="J519" s="1264">
        <v>6.7901402431636066</v>
      </c>
      <c r="K519" s="742">
        <f t="shared" ca="1" si="78"/>
        <v>8.5506001336233659</v>
      </c>
      <c r="L519" s="753">
        <v>5.0302708706937507</v>
      </c>
      <c r="M519" s="742">
        <f t="shared" ca="1" si="88"/>
        <v>6.4577004095158888</v>
      </c>
      <c r="N519" s="1227">
        <v>56.311246886807538</v>
      </c>
      <c r="O519" s="742">
        <f t="shared" ca="1" si="94"/>
        <v>64.985037092477199</v>
      </c>
      <c r="P519" s="742">
        <v>14.881560394102806</v>
      </c>
      <c r="Q519" s="742">
        <f t="shared" ca="1" si="94"/>
        <v>21.577297972338993</v>
      </c>
      <c r="R519" s="742">
        <f t="shared" ca="1" si="93"/>
        <v>43.886477770547486</v>
      </c>
      <c r="S519" s="742">
        <v>15.527757131665206</v>
      </c>
      <c r="T519" s="742">
        <f t="shared" ca="1" si="91"/>
        <v>18.838446387775527</v>
      </c>
    </row>
    <row r="520" spans="2:20">
      <c r="B520" s="187">
        <f t="shared" si="83"/>
        <v>45779</v>
      </c>
      <c r="E520" s="753">
        <v>61.589144694937374</v>
      </c>
      <c r="F520" s="742">
        <f t="shared" ca="1" si="85"/>
        <v>378.02627638539252</v>
      </c>
      <c r="G520" s="753">
        <v>24.517120932076953</v>
      </c>
      <c r="H520" s="753">
        <v>10.855531230436968</v>
      </c>
      <c r="I520" s="742">
        <f t="shared" ca="1" si="87"/>
        <v>15.838741346774759</v>
      </c>
      <c r="J520" s="1264">
        <v>6.9094223854449801</v>
      </c>
      <c r="K520" s="742">
        <f t="shared" ca="1" si="78"/>
        <v>8.5506001336233659</v>
      </c>
      <c r="L520" s="753">
        <v>5.2307125881501486</v>
      </c>
      <c r="M520" s="742">
        <f t="shared" ca="1" si="88"/>
        <v>6.4577004095158888</v>
      </c>
      <c r="N520" s="1227">
        <v>57.779648118824475</v>
      </c>
      <c r="O520" s="742">
        <f t="shared" ca="1" si="94"/>
        <v>64.985037092477199</v>
      </c>
      <c r="P520" s="742">
        <v>15.654394689436034</v>
      </c>
      <c r="Q520" s="742">
        <f t="shared" ca="1" si="94"/>
        <v>21.577297972338993</v>
      </c>
      <c r="R520" s="742">
        <f t="shared" ca="1" si="93"/>
        <v>43.886477770547486</v>
      </c>
      <c r="S520" s="742">
        <v>15.524954373636429</v>
      </c>
      <c r="T520" s="742">
        <f t="shared" ca="1" si="91"/>
        <v>18.838446387775527</v>
      </c>
    </row>
    <row r="521" spans="2:20">
      <c r="B521" s="187">
        <f t="shared" si="83"/>
        <v>45786</v>
      </c>
      <c r="E521" s="753">
        <v>59.019371627946811</v>
      </c>
      <c r="F521" s="742">
        <f t="shared" ca="1" si="85"/>
        <v>378.02627638539252</v>
      </c>
      <c r="G521" s="753">
        <v>26.846447908498696</v>
      </c>
      <c r="H521" s="753">
        <v>9.8016066397451276</v>
      </c>
      <c r="I521" s="742">
        <f t="shared" ca="1" si="87"/>
        <v>15.838741346774759</v>
      </c>
      <c r="J521" s="1264">
        <v>6.9506010000487564</v>
      </c>
      <c r="K521" s="742">
        <f t="shared" ca="1" si="78"/>
        <v>8.5506001336233659</v>
      </c>
      <c r="L521" s="753">
        <v>5.2502540468255656</v>
      </c>
      <c r="M521" s="742">
        <f t="shared" ca="1" si="88"/>
        <v>6.4577004095158888</v>
      </c>
      <c r="N521" s="1227">
        <v>55.174380109881163</v>
      </c>
      <c r="O521" s="742">
        <f t="shared" ca="1" si="94"/>
        <v>64.985037092477199</v>
      </c>
      <c r="P521" s="742">
        <v>15.846718806716263</v>
      </c>
      <c r="Q521" s="742">
        <f t="shared" ca="1" si="94"/>
        <v>21.577297972338993</v>
      </c>
      <c r="R521" s="742">
        <f t="shared" ca="1" si="93"/>
        <v>43.886477770547486</v>
      </c>
      <c r="S521" s="742">
        <v>16.050049964489922</v>
      </c>
      <c r="T521" s="742">
        <f t="shared" ca="1" si="91"/>
        <v>18.838446387775527</v>
      </c>
    </row>
    <row r="522" spans="2:20">
      <c r="B522" s="187">
        <f t="shared" si="83"/>
        <v>45793</v>
      </c>
      <c r="E522" s="753">
        <v>71.661400497352773</v>
      </c>
      <c r="F522" s="742">
        <f t="shared" ca="1" si="85"/>
        <v>378.02627638539252</v>
      </c>
      <c r="G522" s="753">
        <v>28.928726072904777</v>
      </c>
      <c r="H522" s="753">
        <v>11.845130849200629</v>
      </c>
      <c r="I522" s="742">
        <f t="shared" ca="1" si="87"/>
        <v>15.838741346774759</v>
      </c>
      <c r="J522" s="1264">
        <v>7.209891035946363</v>
      </c>
      <c r="K522" s="742">
        <f t="shared" ca="1" si="78"/>
        <v>8.5506001336233659</v>
      </c>
      <c r="L522" s="753">
        <v>5.6718635560594057</v>
      </c>
      <c r="M522" s="742">
        <f t="shared" ca="1" si="88"/>
        <v>6.4577004095158888</v>
      </c>
      <c r="N522" s="1227">
        <v>66.888943787471405</v>
      </c>
      <c r="O522" s="742">
        <f t="shared" ca="1" si="94"/>
        <v>64.985037092477199</v>
      </c>
      <c r="P522" s="742">
        <v>16.897710973034865</v>
      </c>
      <c r="Q522" s="742">
        <f t="shared" ca="1" si="94"/>
        <v>21.577297972338993</v>
      </c>
      <c r="R522" s="742">
        <f t="shared" ca="1" si="93"/>
        <v>43.886477770547486</v>
      </c>
      <c r="S522" s="742">
        <v>16.804364150958222</v>
      </c>
      <c r="T522" s="742">
        <f t="shared" ca="1" si="91"/>
        <v>18.838446387775527</v>
      </c>
    </row>
    <row r="523" spans="2:20">
      <c r="B523" s="187">
        <f t="shared" si="83"/>
        <v>45800</v>
      </c>
      <c r="E523" s="753">
        <v>65.36172023342202</v>
      </c>
      <c r="F523" s="742">
        <f t="shared" ca="1" si="85"/>
        <v>378.02627638539252</v>
      </c>
      <c r="G523" s="753">
        <v>27.903826851513504</v>
      </c>
      <c r="H523" s="753">
        <v>10.770445281107634</v>
      </c>
      <c r="I523" s="742">
        <f t="shared" ca="1" si="87"/>
        <v>15.838741346774759</v>
      </c>
      <c r="J523" s="1264">
        <v>6.8772704537071752</v>
      </c>
      <c r="K523" s="742">
        <f t="shared" ca="1" si="78"/>
        <v>8.5506001336233659</v>
      </c>
      <c r="L523" s="753">
        <v>5.4776325936114594</v>
      </c>
      <c r="M523" s="742">
        <f t="shared" ca="1" si="88"/>
        <v>6.4577004095158888</v>
      </c>
      <c r="N523" s="1227">
        <v>60.697448157333447</v>
      </c>
      <c r="O523" s="742">
        <f t="shared" ca="1" si="94"/>
        <v>64.985037092477199</v>
      </c>
      <c r="P523" s="742">
        <v>16.361050227991349</v>
      </c>
      <c r="Q523" s="742">
        <f t="shared" ca="1" si="94"/>
        <v>21.577297972338993</v>
      </c>
      <c r="R523" s="742">
        <f t="shared" ca="1" si="93"/>
        <v>43.886477770547486</v>
      </c>
      <c r="S523" s="742">
        <v>15.591421342106411</v>
      </c>
      <c r="T523" s="742">
        <f t="shared" ca="1" si="91"/>
        <v>18.838446387775527</v>
      </c>
    </row>
    <row r="524" spans="2:20">
      <c r="B524" s="187">
        <f t="shared" si="83"/>
        <v>45807</v>
      </c>
      <c r="E524" s="753">
        <v>68.705088501855499</v>
      </c>
      <c r="F524" s="742">
        <f t="shared" ca="1" si="85"/>
        <v>378.02627638539252</v>
      </c>
      <c r="G524" s="753">
        <v>28.344532354904647</v>
      </c>
      <c r="H524" s="753">
        <v>11.304923132140235</v>
      </c>
      <c r="I524" s="742">
        <f t="shared" ca="1" si="87"/>
        <v>15.838741346774759</v>
      </c>
      <c r="J524" s="1264">
        <v>6.7592807993200319</v>
      </c>
      <c r="K524" s="742">
        <f t="shared" ca="1" si="78"/>
        <v>8.5506001336233659</v>
      </c>
      <c r="L524" s="753">
        <v>5.5814692196109634</v>
      </c>
      <c r="M524" s="742">
        <f t="shared" ca="1" si="88"/>
        <v>6.4577004095158888</v>
      </c>
      <c r="N524" s="1227">
        <v>63.582079492876211</v>
      </c>
      <c r="O524" s="742">
        <f t="shared" ca="1" si="94"/>
        <v>64.985037092477199</v>
      </c>
      <c r="P524" s="742">
        <v>16.499302732757243</v>
      </c>
      <c r="Q524" s="742">
        <f t="shared" ca="1" si="94"/>
        <v>21.577297972338993</v>
      </c>
      <c r="R524" s="742">
        <f t="shared" ca="1" si="93"/>
        <v>43.886477770547486</v>
      </c>
      <c r="S524" s="742">
        <v>15.405377445916375</v>
      </c>
      <c r="T524" s="742">
        <f t="shared" ca="1" si="91"/>
        <v>18.838446387775527</v>
      </c>
    </row>
    <row r="525" spans="2:20">
      <c r="B525" s="187">
        <f t="shared" si="83"/>
        <v>45814</v>
      </c>
      <c r="E525" s="753">
        <v>71.005101073763342</v>
      </c>
      <c r="F525" s="742">
        <f t="shared" ca="1" si="85"/>
        <v>378.02627638539252</v>
      </c>
      <c r="G525" s="753">
        <v>29.155996459667797</v>
      </c>
      <c r="H525" s="753">
        <v>11.789293590921847</v>
      </c>
      <c r="I525" s="742">
        <f t="shared" ca="1" si="87"/>
        <v>15.838741346774759</v>
      </c>
      <c r="J525" s="1264">
        <v>6.939283706190448</v>
      </c>
      <c r="K525" s="742">
        <f t="shared" ca="1" si="78"/>
        <v>8.5506001336233659</v>
      </c>
      <c r="L525" s="753">
        <v>5.7812256224476553</v>
      </c>
      <c r="M525" s="742">
        <f t="shared" ca="1" si="88"/>
        <v>6.4577004095158888</v>
      </c>
      <c r="N525" s="1227">
        <v>66.105726637859618</v>
      </c>
      <c r="O525" s="742">
        <f t="shared" ca="1" si="94"/>
        <v>64.985037092477199</v>
      </c>
      <c r="P525" s="742">
        <v>16.991023184663533</v>
      </c>
      <c r="Q525" s="742">
        <f t="shared" ca="1" si="94"/>
        <v>21.577297972338993</v>
      </c>
      <c r="R525" s="742">
        <f t="shared" ca="1" si="93"/>
        <v>43.886477770547486</v>
      </c>
      <c r="S525" s="742">
        <v>15.680396667436492</v>
      </c>
      <c r="T525" s="742">
        <f t="shared" ca="1" si="91"/>
        <v>18.838446387775527</v>
      </c>
    </row>
    <row r="526" spans="2:20">
      <c r="B526" s="187">
        <f t="shared" si="83"/>
        <v>45821</v>
      </c>
      <c r="E526" s="753">
        <v>66.743826940492497</v>
      </c>
      <c r="F526" s="742">
        <f t="shared" ca="1" si="85"/>
        <v>378.02627638539252</v>
      </c>
      <c r="G526" s="753">
        <v>28.120085450025751</v>
      </c>
      <c r="H526" s="753">
        <v>11.067703542272554</v>
      </c>
      <c r="I526" s="742">
        <f t="shared" ca="1" si="87"/>
        <v>15.838741346774759</v>
      </c>
      <c r="J526" s="1264">
        <v>6.6748416811201237</v>
      </c>
      <c r="K526" s="742">
        <f t="shared" ca="1" si="78"/>
        <v>8.5506001336233659</v>
      </c>
      <c r="L526" s="753">
        <v>5.6014616189135706</v>
      </c>
      <c r="M526" s="742">
        <f t="shared" ca="1" si="88"/>
        <v>6.4577004095158888</v>
      </c>
      <c r="N526" s="1227">
        <v>62.00408713106372</v>
      </c>
      <c r="O526" s="742">
        <f t="shared" ca="1" si="94"/>
        <v>64.985037092477199</v>
      </c>
      <c r="P526" s="742">
        <v>16.492968855681141</v>
      </c>
      <c r="Q526" s="742">
        <f t="shared" ca="1" si="94"/>
        <v>21.577297972338993</v>
      </c>
      <c r="R526" s="742">
        <f t="shared" ca="1" si="93"/>
        <v>43.886477770547486</v>
      </c>
      <c r="S526" s="742">
        <v>14.777785286518561</v>
      </c>
      <c r="T526" s="742">
        <f t="shared" ca="1" si="91"/>
        <v>18.838446387775527</v>
      </c>
    </row>
    <row r="527" spans="2:20">
      <c r="B527" s="187">
        <f t="shared" si="83"/>
        <v>45828</v>
      </c>
      <c r="E527" s="753">
        <v>67.372089592215232</v>
      </c>
      <c r="F527" s="742">
        <f t="shared" ca="1" si="85"/>
        <v>378.02627638539252</v>
      </c>
      <c r="G527" s="753">
        <v>27.943413081922305</v>
      </c>
      <c r="H527" s="753">
        <v>11.159184395808348</v>
      </c>
      <c r="I527" s="742">
        <f t="shared" ca="1" si="87"/>
        <v>15.838741346774759</v>
      </c>
      <c r="J527" s="1264">
        <v>6.6807611750485689</v>
      </c>
      <c r="K527" s="742">
        <f t="shared" ca="1" si="78"/>
        <v>8.5506001336233659</v>
      </c>
      <c r="L527" s="753">
        <v>5.5776505119848645</v>
      </c>
      <c r="M527" s="742">
        <f t="shared" ca="1" si="88"/>
        <v>6.4577004095158888</v>
      </c>
      <c r="N527" s="1227">
        <v>62.383439014318185</v>
      </c>
      <c r="O527" s="742">
        <f t="shared" ca="1" si="94"/>
        <v>64.985037092477199</v>
      </c>
      <c r="P527" s="742">
        <v>16.373619178820391</v>
      </c>
      <c r="Q527" s="742">
        <f t="shared" ca="1" si="94"/>
        <v>21.577297972338993</v>
      </c>
      <c r="R527" s="742">
        <f t="shared" ca="1" si="93"/>
        <v>43.886477770547486</v>
      </c>
      <c r="S527" s="742">
        <v>14.866483378043464</v>
      </c>
      <c r="T527" s="742">
        <f t="shared" ca="1" si="91"/>
        <v>18.838446387775527</v>
      </c>
    </row>
    <row r="528" spans="2:20">
      <c r="B528" s="187">
        <f t="shared" si="83"/>
        <v>45835</v>
      </c>
      <c r="E528" s="753">
        <v>72.267190593730447</v>
      </c>
      <c r="F528" s="742">
        <f t="shared" ca="1" si="85"/>
        <v>378.02627638539252</v>
      </c>
      <c r="G528" s="753">
        <v>29.281798621079293</v>
      </c>
      <c r="H528" s="753">
        <v>11.95605706427917</v>
      </c>
      <c r="I528" s="742">
        <f t="shared" ca="1" si="87"/>
        <v>15.838741346774759</v>
      </c>
      <c r="J528" s="1264">
        <v>6.8439913916154014</v>
      </c>
      <c r="K528" s="742">
        <f t="shared" ca="1" si="78"/>
        <v>8.5506001336233659</v>
      </c>
      <c r="L528" s="753">
        <v>5.8838769363104655</v>
      </c>
      <c r="M528" s="742">
        <f t="shared" ca="1" si="88"/>
        <v>6.4577004095158888</v>
      </c>
      <c r="N528" s="1227">
        <v>67.550164768789514</v>
      </c>
      <c r="O528" s="742">
        <f t="shared" ca="1" si="94"/>
        <v>64.985037092477199</v>
      </c>
      <c r="P528" s="742">
        <v>17.242421064872453</v>
      </c>
      <c r="Q528" s="742">
        <f t="shared" ca="1" si="94"/>
        <v>21.577297972338993</v>
      </c>
      <c r="R528" s="742">
        <f t="shared" ca="1" si="93"/>
        <v>43.886477770547486</v>
      </c>
      <c r="S528" s="742">
        <v>15.198311730505029</v>
      </c>
      <c r="T528" s="742">
        <f t="shared" ca="1" si="91"/>
        <v>18.838446387775527</v>
      </c>
    </row>
    <row r="529" spans="2:20">
      <c r="B529" s="187">
        <f t="shared" si="83"/>
        <v>45842</v>
      </c>
      <c r="E529" s="753">
        <v>73.791773699147669</v>
      </c>
      <c r="F529" s="742">
        <f t="shared" ca="1" si="85"/>
        <v>378.02627638539252</v>
      </c>
      <c r="G529" s="753">
        <v>29.394800875493843</v>
      </c>
      <c r="H529" s="753">
        <v>12.167248873954788</v>
      </c>
      <c r="I529" s="742">
        <f t="shared" ca="1" si="87"/>
        <v>15.838741346774759</v>
      </c>
      <c r="J529" s="1264">
        <v>6.8021873706986655</v>
      </c>
      <c r="K529" s="742">
        <f t="shared" ca="1" si="78"/>
        <v>8.5506001336233659</v>
      </c>
      <c r="L529" s="753">
        <v>5.9121231156968275</v>
      </c>
      <c r="M529" s="742">
        <f t="shared" ca="1" si="88"/>
        <v>6.4577004095158888</v>
      </c>
      <c r="N529" s="1227">
        <v>67.649249986176386</v>
      </c>
      <c r="O529" s="742">
        <f t="shared" ca="1" si="94"/>
        <v>64.985037092477199</v>
      </c>
      <c r="P529" s="742">
        <v>17.459471991358644</v>
      </c>
      <c r="Q529" s="742">
        <f t="shared" ca="1" si="94"/>
        <v>21.577297972338993</v>
      </c>
      <c r="R529" s="742">
        <f t="shared" ca="1" si="93"/>
        <v>43.886477770547486</v>
      </c>
      <c r="S529" s="742">
        <v>15.230901618600504</v>
      </c>
      <c r="T529" s="742">
        <f t="shared" ca="1" si="91"/>
        <v>18.838446387775527</v>
      </c>
    </row>
    <row r="530" spans="2:20">
      <c r="B530" s="187">
        <f t="shared" si="83"/>
        <v>45849</v>
      </c>
      <c r="E530" s="753">
        <v>70.669921353473669</v>
      </c>
      <c r="F530" s="742">
        <f t="shared" ca="1" si="85"/>
        <v>378.02627638539252</v>
      </c>
      <c r="G530" s="753">
        <v>29.120918002278867</v>
      </c>
      <c r="H530" s="753">
        <v>11.652756664600822</v>
      </c>
      <c r="I530" s="742">
        <f t="shared" ca="1" si="87"/>
        <v>15.838741346774759</v>
      </c>
      <c r="J530" s="1264">
        <v>6.5347522238831219</v>
      </c>
      <c r="K530" s="742">
        <f t="shared" ca="1" si="78"/>
        <v>8.5506001336233659</v>
      </c>
      <c r="L530" s="753">
        <v>5.8713574151372798</v>
      </c>
      <c r="M530" s="742">
        <f t="shared" ca="1" si="88"/>
        <v>6.4577004095158888</v>
      </c>
      <c r="N530" s="1227">
        <v>65.071327802735809</v>
      </c>
      <c r="O530" s="742">
        <f t="shared" ca="1" si="94"/>
        <v>64.985037092477199</v>
      </c>
      <c r="P530" s="742">
        <v>17.376414130583989</v>
      </c>
      <c r="Q530" s="742">
        <f t="shared" ca="1" si="94"/>
        <v>21.577297972338993</v>
      </c>
      <c r="R530" s="742">
        <f t="shared" ca="1" si="93"/>
        <v>43.886477770547486</v>
      </c>
      <c r="S530" s="742">
        <v>14.369240581214674</v>
      </c>
      <c r="T530" s="742">
        <f t="shared" ca="1" si="91"/>
        <v>18.838446387775527</v>
      </c>
    </row>
    <row r="531" spans="2:20">
      <c r="B531" s="187">
        <f t="shared" si="83"/>
        <v>45856</v>
      </c>
      <c r="E531" s="753">
        <v>79.700256286469823</v>
      </c>
      <c r="F531" s="742">
        <f t="shared" ca="1" si="85"/>
        <v>378.02627638539252</v>
      </c>
      <c r="G531" s="753">
        <v>29.450261094874072</v>
      </c>
      <c r="H531" s="753">
        <v>13.213440296931754</v>
      </c>
      <c r="I531" s="742">
        <f t="shared" ca="1" si="87"/>
        <v>15.838741346774759</v>
      </c>
      <c r="J531" s="1264">
        <v>6.5878316621147706</v>
      </c>
      <c r="K531" s="742">
        <f t="shared" ca="1" si="78"/>
        <v>8.5506001336233659</v>
      </c>
      <c r="L531" s="753">
        <v>5.9796510575634327</v>
      </c>
      <c r="M531" s="742">
        <f t="shared" ca="1" si="88"/>
        <v>6.4577004095158888</v>
      </c>
      <c r="N531" s="1227">
        <v>73.661546374180659</v>
      </c>
      <c r="O531" s="742">
        <f t="shared" ca="1" si="94"/>
        <v>64.985037092477199</v>
      </c>
      <c r="P531" s="742">
        <v>17.418978030876687</v>
      </c>
      <c r="Q531" s="742">
        <f t="shared" ca="1" si="94"/>
        <v>21.577297972338993</v>
      </c>
      <c r="R531" s="742">
        <f t="shared" ca="1" si="93"/>
        <v>43.886477770547486</v>
      </c>
      <c r="S531" s="742">
        <v>14.495615355781396</v>
      </c>
      <c r="T531" s="742">
        <f t="shared" ca="1" si="91"/>
        <v>18.838446387775527</v>
      </c>
    </row>
    <row r="532" spans="2:20">
      <c r="B532" s="187">
        <f t="shared" si="83"/>
        <v>45863</v>
      </c>
      <c r="E532" s="755">
        <f>[2]PE!AF1435</f>
        <v>76.878288009557295</v>
      </c>
      <c r="F532" s="742">
        <f t="shared" ca="1" si="85"/>
        <v>378.02627638539252</v>
      </c>
      <c r="G532" s="755">
        <f>[2]PE!AV1435</f>
        <v>29.715368970409894</v>
      </c>
      <c r="H532" s="755">
        <f>'[2]EV-Rev'!AU1435</f>
        <v>12.874220727209469</v>
      </c>
      <c r="I532" s="742">
        <f t="shared" ca="1" si="87"/>
        <v>15.838741346774759</v>
      </c>
      <c r="J532" s="1263">
        <f>'[2]EV-Rev'!BM1435</f>
        <v>6.7801194155363405</v>
      </c>
      <c r="K532" s="742">
        <f t="shared" ca="1" si="78"/>
        <v>8.5506001336233659</v>
      </c>
      <c r="L532" s="755">
        <f>'[2]EV-Rev'!BI1435</f>
        <v>6.0552685701655085</v>
      </c>
      <c r="M532" s="742">
        <f t="shared" ca="1" si="88"/>
        <v>6.4577004095158888</v>
      </c>
      <c r="N532" s="1228">
        <f>'[2]EV-ADJ EBITDA)'!AF1435</f>
        <v>71.318330721971094</v>
      </c>
      <c r="O532" s="742">
        <f t="shared" ca="1" si="94"/>
        <v>64.985037092477199</v>
      </c>
      <c r="P532" s="1229">
        <f>'[2]EV-ADJ EBITDA)'!BJ1435</f>
        <v>17.653155082629372</v>
      </c>
      <c r="Q532" s="742">
        <f t="shared" ca="1" si="94"/>
        <v>21.577297972338993</v>
      </c>
      <c r="R532" s="742">
        <f t="shared" ca="1" si="93"/>
        <v>43.886477770547486</v>
      </c>
      <c r="S532" s="1229">
        <f>'[2]EV-ADJ EBITDA)'!BM1435</f>
        <v>14.57188079959835</v>
      </c>
      <c r="T532" s="742">
        <f t="shared" ca="1" si="91"/>
        <v>18.838446387775527</v>
      </c>
    </row>
    <row r="533" spans="2:20">
      <c r="B533" s="187">
        <f t="shared" si="83"/>
        <v>45870</v>
      </c>
      <c r="E533" s="755">
        <f>[2]PE!AF1436</f>
        <v>72.960760583324358</v>
      </c>
      <c r="F533" s="742">
        <f t="shared" ca="1" si="85"/>
        <v>378.02627638539252</v>
      </c>
      <c r="G533" s="755">
        <f>[2]PE!AV1436</f>
        <v>29.069289070484967</v>
      </c>
      <c r="H533" s="755">
        <f>'[2]EV-Rev'!AU1436</f>
        <v>12.208970204388867</v>
      </c>
      <c r="I533" s="742">
        <f t="shared" ca="1" si="87"/>
        <v>15.838741346774759</v>
      </c>
      <c r="J533" s="1263">
        <f>'[2]EV-Rev'!BM1436</f>
        <v>6.0810365692263595</v>
      </c>
      <c r="K533" s="742">
        <f t="shared" ca="1" si="78"/>
        <v>8.5506001336233659</v>
      </c>
      <c r="L533" s="755">
        <f>'[2]EV-Rev'!BI1436</f>
        <v>5.8717811774529318</v>
      </c>
      <c r="M533" s="742">
        <f t="shared" ca="1" si="88"/>
        <v>6.4577004095158888</v>
      </c>
      <c r="N533" s="1228">
        <f>'[2]EV-ADJ EBITDA)'!AF1436</f>
        <v>67.528652991862216</v>
      </c>
      <c r="O533" s="742">
        <f t="shared" ca="1" si="94"/>
        <v>64.985037092477199</v>
      </c>
      <c r="P533" s="1229">
        <f>'[2]EV-ADJ EBITDA)'!BJ1436</f>
        <v>17.095308931668651</v>
      </c>
      <c r="Q533" s="742">
        <f t="shared" ca="1" si="94"/>
        <v>21.577297972338993</v>
      </c>
      <c r="R533" s="742">
        <f t="shared" ca="1" si="93"/>
        <v>43.886477770547486</v>
      </c>
      <c r="S533" s="1229">
        <f>'[2]EV-ADJ EBITDA)'!BM1436</f>
        <v>13.194792306528552</v>
      </c>
      <c r="T533" s="742">
        <f t="shared" ca="1" si="91"/>
        <v>18.838446387775527</v>
      </c>
    </row>
    <row r="534" spans="2:20">
      <c r="B534" s="187"/>
      <c r="E534" s="755"/>
      <c r="F534" s="742"/>
      <c r="G534" s="755"/>
      <c r="H534" s="755"/>
      <c r="I534" s="742"/>
      <c r="J534" s="1263"/>
      <c r="K534" s="742"/>
      <c r="L534" s="755"/>
      <c r="M534" s="742"/>
      <c r="N534" s="1228"/>
      <c r="O534" s="742"/>
      <c r="P534" s="1229"/>
      <c r="Q534" s="742"/>
      <c r="R534" s="742"/>
      <c r="S534" s="1229"/>
      <c r="T534" s="742"/>
    </row>
    <row r="535" spans="2:20">
      <c r="B535" s="187"/>
      <c r="M535" s="630"/>
    </row>
    <row r="536" spans="2:20">
      <c r="B536" s="187"/>
      <c r="M536" s="630"/>
    </row>
    <row r="537" spans="2:20">
      <c r="B537" s="187"/>
      <c r="M537" s="630"/>
    </row>
    <row r="538" spans="2:20">
      <c r="B538" s="187"/>
      <c r="M538" s="630"/>
    </row>
    <row r="539" spans="2:20">
      <c r="B539" s="187"/>
      <c r="M539" s="630"/>
    </row>
    <row r="540" spans="2:20">
      <c r="B540" s="187"/>
      <c r="M540" s="630"/>
    </row>
    <row r="541" spans="2:20">
      <c r="M541" s="630"/>
    </row>
    <row r="542" spans="2:20">
      <c r="M542" s="630"/>
    </row>
    <row r="543" spans="2:20">
      <c r="M543" s="630"/>
    </row>
    <row r="544" spans="2:20">
      <c r="M544" s="630"/>
    </row>
    <row r="545" spans="13:13">
      <c r="M545" s="630"/>
    </row>
    <row r="546" spans="13:13">
      <c r="M546" s="630"/>
    </row>
    <row r="547" spans="13:13">
      <c r="M547" s="630"/>
    </row>
    <row r="548" spans="13:13">
      <c r="M548" s="630"/>
    </row>
    <row r="549" spans="13:13">
      <c r="M549" s="630"/>
    </row>
    <row r="550" spans="13:13">
      <c r="M550" s="630"/>
    </row>
    <row r="551" spans="13:13">
      <c r="M551" s="630"/>
    </row>
    <row r="552" spans="13:13">
      <c r="M552" s="630"/>
    </row>
    <row r="553" spans="13:13">
      <c r="M553" s="630"/>
    </row>
    <row r="554" spans="13:13">
      <c r="M554" s="630"/>
    </row>
    <row r="555" spans="13:13">
      <c r="M555" s="630"/>
    </row>
    <row r="556" spans="13:13">
      <c r="M556" s="630"/>
    </row>
    <row r="557" spans="13:13">
      <c r="M557" s="630"/>
    </row>
    <row r="558" spans="13:13">
      <c r="M558" s="630"/>
    </row>
    <row r="559" spans="13:13">
      <c r="M559" s="630"/>
    </row>
    <row r="560" spans="13:13">
      <c r="M560" s="630"/>
    </row>
    <row r="561" spans="13:13">
      <c r="M561" s="630"/>
    </row>
    <row r="562" spans="13:13">
      <c r="M562" s="630"/>
    </row>
    <row r="563" spans="13:13">
      <c r="M563" s="630"/>
    </row>
    <row r="564" spans="13:13">
      <c r="M564" s="630"/>
    </row>
    <row r="565" spans="13:13">
      <c r="M565" s="630"/>
    </row>
    <row r="566" spans="13:13">
      <c r="M566" s="630"/>
    </row>
    <row r="567" spans="13:13">
      <c r="M567" s="630"/>
    </row>
    <row r="568" spans="13:13">
      <c r="M568" s="630"/>
    </row>
    <row r="569" spans="13:13">
      <c r="M569" s="630"/>
    </row>
    <row r="570" spans="13:13">
      <c r="M570" s="630"/>
    </row>
    <row r="571" spans="13:13">
      <c r="M571" s="630"/>
    </row>
    <row r="572" spans="13:13">
      <c r="M572" s="630"/>
    </row>
    <row r="573" spans="13:13">
      <c r="M573" s="630"/>
    </row>
    <row r="574" spans="13:13">
      <c r="M574" s="630"/>
    </row>
    <row r="575" spans="13:13">
      <c r="M575" s="630"/>
    </row>
    <row r="576" spans="13:13">
      <c r="M576" s="630"/>
    </row>
    <row r="577" spans="13:13">
      <c r="M577" s="630"/>
    </row>
    <row r="578" spans="13:13">
      <c r="M578" s="630"/>
    </row>
    <row r="579" spans="13:13">
      <c r="M579" s="630"/>
    </row>
    <row r="580" spans="13:13">
      <c r="M580" s="630"/>
    </row>
    <row r="581" spans="13:13">
      <c r="M581" s="630"/>
    </row>
    <row r="582" spans="13:13">
      <c r="M582" s="630"/>
    </row>
    <row r="583" spans="13:13">
      <c r="M583" s="630"/>
    </row>
    <row r="584" spans="13:13">
      <c r="M584" s="630"/>
    </row>
    <row r="585" spans="13:13">
      <c r="M585" s="630"/>
    </row>
    <row r="586" spans="13:13">
      <c r="M586" s="630"/>
    </row>
    <row r="587" spans="13:13">
      <c r="M587" s="630"/>
    </row>
    <row r="588" spans="13:13">
      <c r="M588" s="630"/>
    </row>
    <row r="589" spans="13:13">
      <c r="M589" s="630"/>
    </row>
    <row r="590" spans="13:13">
      <c r="M590" s="630"/>
    </row>
    <row r="591" spans="13:13">
      <c r="M591" s="630"/>
    </row>
    <row r="592" spans="13:13">
      <c r="M592" s="630"/>
    </row>
    <row r="593" spans="13:13">
      <c r="M593" s="630"/>
    </row>
    <row r="594" spans="13:13">
      <c r="M594" s="630"/>
    </row>
    <row r="595" spans="13:13">
      <c r="M595" s="630"/>
    </row>
    <row r="596" spans="13:13">
      <c r="M596" s="630"/>
    </row>
    <row r="597" spans="13:13">
      <c r="M597" s="630"/>
    </row>
    <row r="598" spans="13:13">
      <c r="M598" s="630"/>
    </row>
    <row r="599" spans="13:13">
      <c r="M599" s="630"/>
    </row>
    <row r="600" spans="13:13">
      <c r="M600" s="630"/>
    </row>
    <row r="601" spans="13:13">
      <c r="M601" s="630"/>
    </row>
    <row r="602" spans="13:13">
      <c r="M602" s="630"/>
    </row>
    <row r="603" spans="13:13">
      <c r="M603" s="630"/>
    </row>
    <row r="604" spans="13:13">
      <c r="M604" s="630"/>
    </row>
    <row r="605" spans="13:13">
      <c r="M605" s="630"/>
    </row>
    <row r="606" spans="13:13">
      <c r="M606" s="630"/>
    </row>
    <row r="607" spans="13:13">
      <c r="M607" s="630"/>
    </row>
    <row r="608" spans="13:13">
      <c r="M608" s="630"/>
    </row>
    <row r="609" spans="13:13">
      <c r="M609" s="630"/>
    </row>
    <row r="610" spans="13:13">
      <c r="M610" s="630"/>
    </row>
    <row r="611" spans="13:13">
      <c r="M611" s="630"/>
    </row>
    <row r="612" spans="13:13">
      <c r="M612" s="630"/>
    </row>
    <row r="613" spans="13:13">
      <c r="M613" s="630"/>
    </row>
    <row r="614" spans="13:13">
      <c r="M614" s="630"/>
    </row>
    <row r="615" spans="13:13">
      <c r="M615" s="630"/>
    </row>
    <row r="616" spans="13:13">
      <c r="M616" s="630"/>
    </row>
    <row r="617" spans="13:13">
      <c r="M617" s="630"/>
    </row>
    <row r="618" spans="13:13">
      <c r="M618" s="630"/>
    </row>
    <row r="619" spans="13:13">
      <c r="M619" s="630"/>
    </row>
    <row r="620" spans="13:13">
      <c r="M620" s="630"/>
    </row>
    <row r="621" spans="13:13">
      <c r="M621" s="630"/>
    </row>
    <row r="622" spans="13:13">
      <c r="M622" s="630"/>
    </row>
    <row r="623" spans="13:13">
      <c r="M623" s="630"/>
    </row>
    <row r="624" spans="13:13">
      <c r="M624" s="630"/>
    </row>
    <row r="625" spans="13:13">
      <c r="M625" s="630"/>
    </row>
    <row r="626" spans="13:13">
      <c r="M626" s="630"/>
    </row>
    <row r="627" spans="13:13">
      <c r="M627" s="630"/>
    </row>
    <row r="628" spans="13:13">
      <c r="M628" s="630"/>
    </row>
    <row r="629" spans="13:13">
      <c r="M629" s="630"/>
    </row>
    <row r="630" spans="13:13">
      <c r="M630" s="630"/>
    </row>
    <row r="631" spans="13:13">
      <c r="M631" s="630"/>
    </row>
    <row r="632" spans="13:13">
      <c r="M632" s="630"/>
    </row>
    <row r="633" spans="13:13">
      <c r="M633" s="630"/>
    </row>
    <row r="634" spans="13:13">
      <c r="M634" s="630"/>
    </row>
    <row r="635" spans="13:13">
      <c r="M635" s="630"/>
    </row>
    <row r="636" spans="13:13">
      <c r="M636" s="630"/>
    </row>
    <row r="637" spans="13:13">
      <c r="M637" s="630"/>
    </row>
    <row r="638" spans="13:13">
      <c r="M638" s="630"/>
    </row>
    <row r="639" spans="13:13">
      <c r="M639" s="630"/>
    </row>
    <row r="640" spans="13:13">
      <c r="M640" s="630"/>
    </row>
    <row r="641" spans="13:13">
      <c r="M641" s="630"/>
    </row>
    <row r="642" spans="13:13">
      <c r="M642" s="630"/>
    </row>
    <row r="643" spans="13:13">
      <c r="M643" s="630"/>
    </row>
    <row r="644" spans="13:13">
      <c r="M644" s="630"/>
    </row>
    <row r="645" spans="13:13">
      <c r="M645" s="630"/>
    </row>
    <row r="646" spans="13:13">
      <c r="M646" s="630"/>
    </row>
    <row r="647" spans="13:13">
      <c r="M647" s="630"/>
    </row>
    <row r="648" spans="13:13">
      <c r="M648" s="630"/>
    </row>
    <row r="649" spans="13:13">
      <c r="M649" s="630"/>
    </row>
    <row r="650" spans="13:13">
      <c r="M650" s="630"/>
    </row>
    <row r="651" spans="13:13">
      <c r="M651" s="630"/>
    </row>
    <row r="652" spans="13:13">
      <c r="M652" s="630"/>
    </row>
    <row r="653" spans="13:13">
      <c r="M653" s="630"/>
    </row>
    <row r="654" spans="13:13">
      <c r="M654" s="630"/>
    </row>
    <row r="655" spans="13:13">
      <c r="M655" s="630"/>
    </row>
    <row r="656" spans="13:13">
      <c r="M656" s="630"/>
    </row>
    <row r="657" spans="13:13">
      <c r="M657" s="630"/>
    </row>
    <row r="658" spans="13:13">
      <c r="M658" s="630"/>
    </row>
    <row r="659" spans="13:13">
      <c r="M659" s="630"/>
    </row>
    <row r="660" spans="13:13">
      <c r="M660" s="630"/>
    </row>
    <row r="661" spans="13:13">
      <c r="M661" s="630"/>
    </row>
    <row r="662" spans="13:13">
      <c r="M662" s="630"/>
    </row>
    <row r="663" spans="13:13">
      <c r="M663" s="630"/>
    </row>
    <row r="664" spans="13:13">
      <c r="M664" s="630"/>
    </row>
    <row r="665" spans="13:13">
      <c r="M665" s="630"/>
    </row>
    <row r="666" spans="13:13">
      <c r="M666" s="630"/>
    </row>
    <row r="667" spans="13:13">
      <c r="M667" s="630"/>
    </row>
    <row r="668" spans="13:13">
      <c r="M668" s="630"/>
    </row>
    <row r="669" spans="13:13">
      <c r="M669" s="630"/>
    </row>
    <row r="670" spans="13:13">
      <c r="M670" s="630"/>
    </row>
    <row r="671" spans="13:13">
      <c r="M671" s="630"/>
    </row>
    <row r="672" spans="13:13">
      <c r="M672" s="630"/>
    </row>
    <row r="673" spans="13:13">
      <c r="M673" s="630"/>
    </row>
    <row r="674" spans="13:13">
      <c r="M674" s="630"/>
    </row>
    <row r="675" spans="13:13">
      <c r="M675" s="630"/>
    </row>
    <row r="676" spans="13:13">
      <c r="M676" s="630"/>
    </row>
    <row r="677" spans="13:13">
      <c r="M677" s="630"/>
    </row>
    <row r="678" spans="13:13">
      <c r="M678" s="630"/>
    </row>
    <row r="679" spans="13:13">
      <c r="M679" s="630"/>
    </row>
    <row r="680" spans="13:13">
      <c r="M680" s="630"/>
    </row>
    <row r="681" spans="13:13">
      <c r="M681" s="630"/>
    </row>
    <row r="682" spans="13:13">
      <c r="M682" s="630"/>
    </row>
    <row r="683" spans="13:13">
      <c r="M683" s="630"/>
    </row>
    <row r="684" spans="13:13">
      <c r="M684" s="630"/>
    </row>
    <row r="685" spans="13:13">
      <c r="M685" s="630"/>
    </row>
    <row r="686" spans="13:13">
      <c r="M686" s="630"/>
    </row>
    <row r="687" spans="13:13">
      <c r="M687" s="630"/>
    </row>
    <row r="688" spans="13:13">
      <c r="M688" s="630"/>
    </row>
    <row r="689" spans="13:13">
      <c r="M689" s="630"/>
    </row>
    <row r="690" spans="13:13">
      <c r="M690" s="630"/>
    </row>
    <row r="691" spans="13:13">
      <c r="M691" s="630"/>
    </row>
    <row r="692" spans="13:13">
      <c r="M692" s="630"/>
    </row>
    <row r="693" spans="13:13">
      <c r="M693" s="630"/>
    </row>
    <row r="694" spans="13:13">
      <c r="M694" s="630"/>
    </row>
    <row r="695" spans="13:13">
      <c r="M695" s="630"/>
    </row>
    <row r="696" spans="13:13">
      <c r="M696" s="630"/>
    </row>
    <row r="697" spans="13:13">
      <c r="M697" s="630"/>
    </row>
    <row r="698" spans="13:13">
      <c r="M698" s="630"/>
    </row>
    <row r="699" spans="13:13">
      <c r="M699" s="630"/>
    </row>
    <row r="700" spans="13:13">
      <c r="M700" s="630"/>
    </row>
    <row r="701" spans="13:13">
      <c r="M701" s="630"/>
    </row>
    <row r="702" spans="13:13">
      <c r="M702" s="630"/>
    </row>
    <row r="703" spans="13:13">
      <c r="M703" s="630"/>
    </row>
    <row r="704" spans="13:13">
      <c r="M704" s="630"/>
    </row>
    <row r="705" spans="13:13">
      <c r="M705" s="630"/>
    </row>
    <row r="706" spans="13:13">
      <c r="M706" s="630"/>
    </row>
    <row r="707" spans="13:13">
      <c r="M707" s="630"/>
    </row>
    <row r="708" spans="13:13">
      <c r="M708" s="630"/>
    </row>
    <row r="709" spans="13:13">
      <c r="M709" s="630"/>
    </row>
    <row r="710" spans="13:13">
      <c r="M710" s="630"/>
    </row>
    <row r="711" spans="13:13">
      <c r="M711" s="630"/>
    </row>
    <row r="712" spans="13:13">
      <c r="M712" s="630"/>
    </row>
    <row r="713" spans="13:13">
      <c r="M713" s="630"/>
    </row>
    <row r="714" spans="13:13">
      <c r="M714" s="630"/>
    </row>
    <row r="715" spans="13:13">
      <c r="M715" s="630"/>
    </row>
    <row r="716" spans="13:13">
      <c r="M716" s="630"/>
    </row>
    <row r="717" spans="13:13">
      <c r="M717" s="630"/>
    </row>
    <row r="718" spans="13:13">
      <c r="M718" s="630"/>
    </row>
    <row r="719" spans="13:13">
      <c r="M719" s="630"/>
    </row>
    <row r="720" spans="13:13">
      <c r="M720" s="630"/>
    </row>
    <row r="721" spans="13:13">
      <c r="M721" s="630"/>
    </row>
    <row r="722" spans="13:13">
      <c r="M722" s="630"/>
    </row>
    <row r="723" spans="13:13">
      <c r="M723" s="630"/>
    </row>
    <row r="724" spans="13:13">
      <c r="M724" s="630"/>
    </row>
    <row r="725" spans="13:13">
      <c r="M725" s="630"/>
    </row>
    <row r="726" spans="13:13">
      <c r="M726" s="630"/>
    </row>
    <row r="727" spans="13:13">
      <c r="M727" s="630"/>
    </row>
    <row r="728" spans="13:13">
      <c r="M728" s="630"/>
    </row>
    <row r="729" spans="13:13">
      <c r="M729" s="630"/>
    </row>
    <row r="730" spans="13:13">
      <c r="M730" s="630"/>
    </row>
    <row r="731" spans="13:13">
      <c r="M731" s="630"/>
    </row>
    <row r="732" spans="13:13">
      <c r="M732" s="630"/>
    </row>
    <row r="733" spans="13:13">
      <c r="M733" s="630"/>
    </row>
    <row r="734" spans="13:13">
      <c r="M734" s="630"/>
    </row>
    <row r="735" spans="13:13">
      <c r="M735" s="630"/>
    </row>
    <row r="736" spans="13:13">
      <c r="M736" s="630"/>
    </row>
    <row r="737" spans="13:13">
      <c r="M737" s="630"/>
    </row>
    <row r="738" spans="13:13">
      <c r="M738" s="630"/>
    </row>
    <row r="739" spans="13:13">
      <c r="M739" s="630"/>
    </row>
    <row r="740" spans="13:13">
      <c r="M740" s="630"/>
    </row>
    <row r="741" spans="13:13">
      <c r="M741" s="630"/>
    </row>
    <row r="742" spans="13:13">
      <c r="M742" s="630"/>
    </row>
    <row r="743" spans="13:13">
      <c r="M743" s="630"/>
    </row>
    <row r="744" spans="13:13">
      <c r="M744" s="630"/>
    </row>
    <row r="745" spans="13:13">
      <c r="M745" s="630"/>
    </row>
    <row r="746" spans="13:13">
      <c r="M746" s="630"/>
    </row>
    <row r="747" spans="13:13">
      <c r="M747" s="630"/>
    </row>
    <row r="748" spans="13:13">
      <c r="M748" s="630"/>
    </row>
    <row r="749" spans="13:13">
      <c r="M749" s="630"/>
    </row>
    <row r="750" spans="13:13">
      <c r="M750" s="630"/>
    </row>
    <row r="751" spans="13:13">
      <c r="M751" s="630"/>
    </row>
    <row r="752" spans="13:13">
      <c r="M752" s="630"/>
    </row>
    <row r="753" spans="13:13">
      <c r="M753" s="630"/>
    </row>
    <row r="754" spans="13:13">
      <c r="M754" s="630"/>
    </row>
    <row r="755" spans="13:13">
      <c r="M755" s="630"/>
    </row>
    <row r="756" spans="13:13">
      <c r="M756" s="630"/>
    </row>
    <row r="757" spans="13:13">
      <c r="M757" s="630"/>
    </row>
    <row r="758" spans="13:13">
      <c r="M758" s="630"/>
    </row>
    <row r="759" spans="13:13">
      <c r="M759" s="630"/>
    </row>
    <row r="760" spans="13:13">
      <c r="M760" s="630"/>
    </row>
    <row r="761" spans="13:13">
      <c r="M761" s="630"/>
    </row>
    <row r="762" spans="13:13">
      <c r="M762" s="630"/>
    </row>
    <row r="763" spans="13:13">
      <c r="M763" s="630"/>
    </row>
    <row r="764" spans="13:13">
      <c r="M764" s="630"/>
    </row>
    <row r="765" spans="13:13">
      <c r="M765" s="630"/>
    </row>
    <row r="766" spans="13:13">
      <c r="M766" s="630"/>
    </row>
    <row r="767" spans="13:13">
      <c r="M767" s="630"/>
    </row>
    <row r="768" spans="13:13">
      <c r="M768" s="630"/>
    </row>
    <row r="769" spans="13:13">
      <c r="M769" s="630"/>
    </row>
    <row r="770" spans="13:13">
      <c r="M770" s="630"/>
    </row>
    <row r="771" spans="13:13">
      <c r="M771" s="630"/>
    </row>
    <row r="772" spans="13:13">
      <c r="M772" s="630"/>
    </row>
    <row r="773" spans="13:13">
      <c r="M773" s="630"/>
    </row>
    <row r="774" spans="13:13">
      <c r="M774" s="630"/>
    </row>
    <row r="775" spans="13:13">
      <c r="M775" s="630"/>
    </row>
    <row r="776" spans="13:13">
      <c r="M776" s="630"/>
    </row>
    <row r="777" spans="13:13">
      <c r="M777" s="630"/>
    </row>
    <row r="778" spans="13:13">
      <c r="M778" s="630"/>
    </row>
    <row r="779" spans="13:13">
      <c r="M779" s="630"/>
    </row>
    <row r="780" spans="13:13">
      <c r="M780" s="630"/>
    </row>
    <row r="781" spans="13:13">
      <c r="M781" s="630"/>
    </row>
    <row r="782" spans="13:13">
      <c r="M782" s="630"/>
    </row>
    <row r="783" spans="13:13">
      <c r="M783" s="630"/>
    </row>
    <row r="784" spans="13:13">
      <c r="M784" s="630"/>
    </row>
    <row r="785" spans="13:13">
      <c r="M785" s="630"/>
    </row>
    <row r="786" spans="13:13">
      <c r="M786" s="630"/>
    </row>
    <row r="787" spans="13:13">
      <c r="M787" s="630"/>
    </row>
    <row r="788" spans="13:13">
      <c r="M788" s="630"/>
    </row>
    <row r="789" spans="13:13">
      <c r="M789" s="630"/>
    </row>
    <row r="790" spans="13:13">
      <c r="M790" s="630"/>
    </row>
    <row r="791" spans="13:13">
      <c r="M791" s="630"/>
    </row>
    <row r="792" spans="13:13">
      <c r="M792" s="630"/>
    </row>
    <row r="793" spans="13:13">
      <c r="M793" s="630"/>
    </row>
    <row r="794" spans="13:13">
      <c r="M794" s="630"/>
    </row>
    <row r="795" spans="13:13">
      <c r="M795" s="630"/>
    </row>
    <row r="796" spans="13:13">
      <c r="M796" s="630"/>
    </row>
    <row r="797" spans="13:13">
      <c r="M797" s="630"/>
    </row>
    <row r="798" spans="13:13">
      <c r="M798" s="630"/>
    </row>
    <row r="799" spans="13:13">
      <c r="M799" s="630"/>
    </row>
    <row r="800" spans="13:13">
      <c r="M800" s="630"/>
    </row>
    <row r="801" spans="13:13">
      <c r="M801" s="630"/>
    </row>
    <row r="802" spans="13:13">
      <c r="M802" s="630"/>
    </row>
    <row r="803" spans="13:13">
      <c r="M803" s="630"/>
    </row>
    <row r="804" spans="13:13">
      <c r="M804" s="630"/>
    </row>
    <row r="805" spans="13:13">
      <c r="M805" s="630"/>
    </row>
    <row r="806" spans="13:13">
      <c r="M806" s="630"/>
    </row>
    <row r="807" spans="13:13">
      <c r="M807" s="630"/>
    </row>
    <row r="808" spans="13:13">
      <c r="M808" s="630"/>
    </row>
    <row r="809" spans="13:13">
      <c r="M809" s="630"/>
    </row>
    <row r="810" spans="13:13">
      <c r="M810" s="630"/>
    </row>
    <row r="811" spans="13:13">
      <c r="M811" s="630"/>
    </row>
    <row r="812" spans="13:13">
      <c r="M812" s="630"/>
    </row>
    <row r="813" spans="13:13">
      <c r="M813" s="630"/>
    </row>
    <row r="814" spans="13:13">
      <c r="M814" s="630"/>
    </row>
    <row r="815" spans="13:13">
      <c r="M815" s="630"/>
    </row>
    <row r="816" spans="13:13">
      <c r="M816" s="630"/>
    </row>
    <row r="817" spans="13:13">
      <c r="M817" s="630"/>
    </row>
    <row r="818" spans="13:13">
      <c r="M818" s="630"/>
    </row>
    <row r="819" spans="13:13">
      <c r="M819" s="630"/>
    </row>
    <row r="820" spans="13:13">
      <c r="M820" s="630"/>
    </row>
    <row r="821" spans="13:13">
      <c r="M821" s="630"/>
    </row>
    <row r="822" spans="13:13">
      <c r="M822" s="630"/>
    </row>
    <row r="823" spans="13:13">
      <c r="M823" s="630"/>
    </row>
    <row r="824" spans="13:13">
      <c r="M824" s="630"/>
    </row>
    <row r="825" spans="13:13">
      <c r="M825" s="630"/>
    </row>
    <row r="826" spans="13:13">
      <c r="M826" s="630"/>
    </row>
    <row r="827" spans="13:13">
      <c r="M827" s="630"/>
    </row>
    <row r="828" spans="13:13">
      <c r="M828" s="630"/>
    </row>
    <row r="829" spans="13:13">
      <c r="M829" s="630"/>
    </row>
    <row r="830" spans="13:13">
      <c r="M830" s="630"/>
    </row>
    <row r="831" spans="13:13">
      <c r="M831" s="630"/>
    </row>
    <row r="832" spans="13:13">
      <c r="M832" s="630"/>
    </row>
    <row r="833" spans="13:13">
      <c r="M833" s="630"/>
    </row>
    <row r="834" spans="13:13">
      <c r="M834" s="630"/>
    </row>
    <row r="835" spans="13:13">
      <c r="M835" s="630"/>
    </row>
    <row r="836" spans="13:13">
      <c r="M836" s="630"/>
    </row>
    <row r="837" spans="13:13">
      <c r="M837" s="630"/>
    </row>
    <row r="838" spans="13:13">
      <c r="M838" s="630"/>
    </row>
    <row r="839" spans="13:13">
      <c r="M839" s="630"/>
    </row>
    <row r="840" spans="13:13">
      <c r="M840" s="630"/>
    </row>
    <row r="841" spans="13:13">
      <c r="M841" s="630"/>
    </row>
    <row r="842" spans="13:13">
      <c r="M842" s="630"/>
    </row>
    <row r="843" spans="13:13">
      <c r="M843" s="630"/>
    </row>
    <row r="844" spans="13:13">
      <c r="M844" s="630"/>
    </row>
    <row r="845" spans="13:13">
      <c r="M845" s="630"/>
    </row>
    <row r="846" spans="13:13">
      <c r="M846" s="630"/>
    </row>
    <row r="847" spans="13:13">
      <c r="M847" s="630"/>
    </row>
    <row r="848" spans="13:13">
      <c r="M848" s="630"/>
    </row>
    <row r="849" spans="13:13">
      <c r="M849" s="630"/>
    </row>
    <row r="850" spans="13:13">
      <c r="M850" s="630"/>
    </row>
    <row r="851" spans="13:13">
      <c r="M851" s="630"/>
    </row>
    <row r="852" spans="13:13">
      <c r="M852" s="630"/>
    </row>
    <row r="853" spans="13:13">
      <c r="M853" s="630"/>
    </row>
    <row r="854" spans="13:13">
      <c r="M854" s="630"/>
    </row>
    <row r="855" spans="13:13">
      <c r="M855" s="630"/>
    </row>
    <row r="856" spans="13:13">
      <c r="M856" s="630"/>
    </row>
    <row r="857" spans="13:13">
      <c r="M857" s="630"/>
    </row>
    <row r="858" spans="13:13">
      <c r="M858" s="630"/>
    </row>
    <row r="859" spans="13:13">
      <c r="M859" s="630"/>
    </row>
    <row r="860" spans="13:13">
      <c r="M860" s="630"/>
    </row>
    <row r="861" spans="13:13">
      <c r="M861" s="630"/>
    </row>
    <row r="862" spans="13:13">
      <c r="M862" s="630"/>
    </row>
    <row r="863" spans="13:13">
      <c r="M863" s="630"/>
    </row>
    <row r="864" spans="13:13">
      <c r="M864" s="630"/>
    </row>
    <row r="865" spans="13:13">
      <c r="M865" s="630"/>
    </row>
    <row r="866" spans="13:13">
      <c r="M866" s="630"/>
    </row>
    <row r="867" spans="13:13">
      <c r="M867" s="630"/>
    </row>
    <row r="868" spans="13:13">
      <c r="M868" s="630"/>
    </row>
    <row r="869" spans="13:13">
      <c r="M869" s="630"/>
    </row>
    <row r="870" spans="13:13">
      <c r="M870" s="630"/>
    </row>
    <row r="871" spans="13:13">
      <c r="M871" s="630"/>
    </row>
    <row r="872" spans="13:13">
      <c r="M872" s="630"/>
    </row>
    <row r="873" spans="13:13">
      <c r="M873" s="630"/>
    </row>
    <row r="874" spans="13:13">
      <c r="M874" s="630"/>
    </row>
    <row r="875" spans="13:13">
      <c r="M875" s="630"/>
    </row>
    <row r="876" spans="13:13">
      <c r="M876" s="630"/>
    </row>
    <row r="877" spans="13:13">
      <c r="M877" s="630"/>
    </row>
    <row r="878" spans="13:13">
      <c r="M878" s="630"/>
    </row>
    <row r="879" spans="13:13">
      <c r="M879" s="630"/>
    </row>
    <row r="880" spans="13:13">
      <c r="M880" s="630"/>
    </row>
    <row r="881" spans="13:13">
      <c r="M881" s="630"/>
    </row>
    <row r="882" spans="13:13">
      <c r="M882" s="630"/>
    </row>
    <row r="883" spans="13:13">
      <c r="M883" s="630"/>
    </row>
    <row r="884" spans="13:13">
      <c r="M884" s="630"/>
    </row>
    <row r="885" spans="13:13">
      <c r="M885" s="630"/>
    </row>
    <row r="886" spans="13:13">
      <c r="M886" s="630"/>
    </row>
    <row r="887" spans="13:13">
      <c r="M887" s="630"/>
    </row>
    <row r="888" spans="13:13">
      <c r="M888" s="630"/>
    </row>
    <row r="889" spans="13:13">
      <c r="M889" s="630"/>
    </row>
    <row r="890" spans="13:13">
      <c r="M890" s="630"/>
    </row>
    <row r="891" spans="13:13">
      <c r="M891" s="630"/>
    </row>
    <row r="892" spans="13:13">
      <c r="M892" s="630"/>
    </row>
    <row r="893" spans="13:13">
      <c r="M893" s="630"/>
    </row>
    <row r="894" spans="13:13">
      <c r="M894" s="630"/>
    </row>
    <row r="895" spans="13:13">
      <c r="M895" s="630"/>
    </row>
    <row r="896" spans="13:13">
      <c r="M896" s="630"/>
    </row>
    <row r="897" spans="13:13">
      <c r="M897" s="630"/>
    </row>
    <row r="898" spans="13:13">
      <c r="M898" s="630"/>
    </row>
    <row r="899" spans="13:13">
      <c r="M899" s="630"/>
    </row>
    <row r="900" spans="13:13">
      <c r="M900" s="630"/>
    </row>
    <row r="901" spans="13:13">
      <c r="M901" s="630"/>
    </row>
    <row r="902" spans="13:13">
      <c r="M902" s="630"/>
    </row>
    <row r="903" spans="13:13">
      <c r="M903" s="630"/>
    </row>
    <row r="904" spans="13:13">
      <c r="M904" s="630"/>
    </row>
    <row r="905" spans="13:13">
      <c r="M905" s="630"/>
    </row>
    <row r="906" spans="13:13">
      <c r="M906" s="630"/>
    </row>
    <row r="907" spans="13:13">
      <c r="M907" s="630"/>
    </row>
    <row r="908" spans="13:13">
      <c r="M908" s="630"/>
    </row>
    <row r="909" spans="13:13">
      <c r="M909" s="630"/>
    </row>
    <row r="910" spans="13:13">
      <c r="M910" s="630"/>
    </row>
    <row r="911" spans="13:13">
      <c r="M911" s="630"/>
    </row>
    <row r="912" spans="13:13">
      <c r="M912" s="630"/>
    </row>
    <row r="913" spans="13:13">
      <c r="M913" s="630"/>
    </row>
    <row r="914" spans="13:13">
      <c r="M914" s="630"/>
    </row>
    <row r="915" spans="13:13">
      <c r="M915" s="630"/>
    </row>
    <row r="916" spans="13:13">
      <c r="M916" s="630"/>
    </row>
    <row r="917" spans="13:13">
      <c r="M917" s="630"/>
    </row>
    <row r="918" spans="13:13">
      <c r="M918" s="630"/>
    </row>
    <row r="919" spans="13:13">
      <c r="M919" s="630"/>
    </row>
    <row r="920" spans="13:13">
      <c r="M920" s="630"/>
    </row>
    <row r="921" spans="13:13">
      <c r="M921" s="630"/>
    </row>
    <row r="922" spans="13:13">
      <c r="M922" s="630"/>
    </row>
    <row r="923" spans="13:13">
      <c r="M923" s="630"/>
    </row>
    <row r="924" spans="13:13">
      <c r="M924" s="630"/>
    </row>
    <row r="925" spans="13:13">
      <c r="M925" s="630"/>
    </row>
    <row r="926" spans="13:13">
      <c r="M926" s="630"/>
    </row>
    <row r="927" spans="13:13">
      <c r="M927" s="630"/>
    </row>
    <row r="928" spans="13:13">
      <c r="M928" s="630"/>
    </row>
    <row r="929" spans="13:13">
      <c r="M929" s="630"/>
    </row>
    <row r="930" spans="13:13">
      <c r="M930" s="630"/>
    </row>
    <row r="931" spans="13:13">
      <c r="M931" s="630"/>
    </row>
    <row r="932" spans="13:13">
      <c r="M932" s="630"/>
    </row>
    <row r="933" spans="13:13">
      <c r="M933" s="630"/>
    </row>
    <row r="934" spans="13:13">
      <c r="M934" s="630"/>
    </row>
    <row r="935" spans="13:13">
      <c r="M935" s="630"/>
    </row>
    <row r="936" spans="13:13">
      <c r="M936" s="630"/>
    </row>
    <row r="937" spans="13:13">
      <c r="M937" s="630"/>
    </row>
    <row r="938" spans="13:13">
      <c r="M938" s="630"/>
    </row>
    <row r="939" spans="13:13">
      <c r="M939" s="630"/>
    </row>
    <row r="940" spans="13:13">
      <c r="M940" s="630"/>
    </row>
    <row r="941" spans="13:13">
      <c r="M941" s="630"/>
    </row>
    <row r="942" spans="13:13">
      <c r="M942" s="630"/>
    </row>
    <row r="943" spans="13:13">
      <c r="M943" s="630"/>
    </row>
    <row r="944" spans="13:13">
      <c r="M944" s="630"/>
    </row>
    <row r="945" spans="13:13">
      <c r="M945" s="630"/>
    </row>
    <row r="946" spans="13:13">
      <c r="M946" s="630"/>
    </row>
    <row r="947" spans="13:13">
      <c r="M947" s="630"/>
    </row>
    <row r="948" spans="13:13">
      <c r="M948" s="630"/>
    </row>
    <row r="949" spans="13:13">
      <c r="M949" s="630"/>
    </row>
    <row r="950" spans="13:13">
      <c r="M950" s="630"/>
    </row>
    <row r="951" spans="13:13">
      <c r="M951" s="630"/>
    </row>
    <row r="952" spans="13:13">
      <c r="M952" s="630"/>
    </row>
    <row r="953" spans="13:13">
      <c r="M953" s="630"/>
    </row>
    <row r="954" spans="13:13">
      <c r="M954" s="630"/>
    </row>
    <row r="955" spans="13:13">
      <c r="M955" s="630"/>
    </row>
    <row r="956" spans="13:13">
      <c r="M956" s="630"/>
    </row>
    <row r="957" spans="13:13">
      <c r="M957" s="630"/>
    </row>
    <row r="958" spans="13:13">
      <c r="M958" s="630"/>
    </row>
    <row r="959" spans="13:13">
      <c r="M959" s="630"/>
    </row>
    <row r="960" spans="13:13">
      <c r="M960" s="630"/>
    </row>
    <row r="961" spans="13:13">
      <c r="M961" s="630"/>
    </row>
    <row r="962" spans="13:13">
      <c r="M962" s="630"/>
    </row>
    <row r="963" spans="13:13">
      <c r="M963" s="630"/>
    </row>
    <row r="964" spans="13:13">
      <c r="M964" s="630"/>
    </row>
    <row r="965" spans="13:13">
      <c r="M965" s="630"/>
    </row>
    <row r="966" spans="13:13">
      <c r="M966" s="630"/>
    </row>
    <row r="967" spans="13:13">
      <c r="M967" s="630"/>
    </row>
    <row r="968" spans="13:13">
      <c r="M968" s="630"/>
    </row>
    <row r="969" spans="13:13">
      <c r="M969" s="630"/>
    </row>
    <row r="970" spans="13:13">
      <c r="M970" s="630"/>
    </row>
    <row r="971" spans="13:13">
      <c r="M971" s="630"/>
    </row>
    <row r="972" spans="13:13">
      <c r="M972" s="630"/>
    </row>
    <row r="973" spans="13:13">
      <c r="M973" s="630"/>
    </row>
    <row r="974" spans="13:13">
      <c r="M974" s="630"/>
    </row>
    <row r="975" spans="13:13">
      <c r="M975" s="630"/>
    </row>
    <row r="976" spans="13:13">
      <c r="M976" s="630"/>
    </row>
    <row r="977" spans="13:13">
      <c r="M977" s="630"/>
    </row>
    <row r="978" spans="13:13">
      <c r="M978" s="630"/>
    </row>
    <row r="979" spans="13:13">
      <c r="M979" s="630"/>
    </row>
    <row r="980" spans="13:13">
      <c r="M980" s="630"/>
    </row>
    <row r="981" spans="13:13">
      <c r="M981" s="630"/>
    </row>
    <row r="982" spans="13:13">
      <c r="M982" s="630"/>
    </row>
    <row r="983" spans="13:13">
      <c r="M983" s="630"/>
    </row>
    <row r="984" spans="13:13">
      <c r="M984" s="630"/>
    </row>
    <row r="985" spans="13:13">
      <c r="M985" s="630"/>
    </row>
    <row r="986" spans="13:13">
      <c r="M986" s="630"/>
    </row>
    <row r="987" spans="13:13">
      <c r="M987" s="630"/>
    </row>
    <row r="988" spans="13:13">
      <c r="M988" s="630"/>
    </row>
    <row r="989" spans="13:13">
      <c r="M989" s="630"/>
    </row>
    <row r="990" spans="13:13">
      <c r="M990" s="630"/>
    </row>
    <row r="991" spans="13:13">
      <c r="M991" s="630"/>
    </row>
    <row r="992" spans="13:13">
      <c r="M992" s="630"/>
    </row>
    <row r="993" spans="13:13">
      <c r="M993" s="630"/>
    </row>
    <row r="994" spans="13:13">
      <c r="M994" s="630"/>
    </row>
    <row r="995" spans="13:13">
      <c r="M995" s="630"/>
    </row>
    <row r="996" spans="13:13">
      <c r="M996" s="630"/>
    </row>
    <row r="997" spans="13:13">
      <c r="M997" s="630"/>
    </row>
    <row r="998" spans="13:13">
      <c r="M998" s="630"/>
    </row>
    <row r="999" spans="13:13">
      <c r="M999" s="630"/>
    </row>
    <row r="1000" spans="13:13">
      <c r="M1000" s="630"/>
    </row>
    <row r="1001" spans="13:13">
      <c r="M1001" s="630"/>
    </row>
    <row r="1002" spans="13:13">
      <c r="M1002" s="630"/>
    </row>
    <row r="1003" spans="13:13">
      <c r="M1003" s="630"/>
    </row>
    <row r="1004" spans="13:13">
      <c r="M1004" s="630"/>
    </row>
    <row r="1005" spans="13:13">
      <c r="M1005" s="630"/>
    </row>
    <row r="1006" spans="13:13">
      <c r="M1006" s="630"/>
    </row>
    <row r="1007" spans="13:13">
      <c r="M1007" s="630"/>
    </row>
    <row r="1008" spans="13:13">
      <c r="M1008" s="630"/>
    </row>
    <row r="1009" spans="13:13">
      <c r="M1009" s="630"/>
    </row>
    <row r="1010" spans="13:13">
      <c r="M1010" s="630"/>
    </row>
    <row r="1011" spans="13:13">
      <c r="M1011" s="630"/>
    </row>
    <row r="1012" spans="13:13">
      <c r="M1012" s="630"/>
    </row>
    <row r="1013" spans="13:13">
      <c r="M1013" s="630"/>
    </row>
    <row r="1014" spans="13:13">
      <c r="M1014" s="630"/>
    </row>
    <row r="1015" spans="13:13">
      <c r="M1015" s="630"/>
    </row>
    <row r="1016" spans="13:13">
      <c r="M1016" s="630"/>
    </row>
    <row r="1017" spans="13:13">
      <c r="M1017" s="630"/>
    </row>
    <row r="1018" spans="13:13">
      <c r="M1018" s="630"/>
    </row>
    <row r="1019" spans="13:13">
      <c r="M1019" s="630"/>
    </row>
    <row r="1020" spans="13:13">
      <c r="M1020" s="630"/>
    </row>
    <row r="1021" spans="13:13">
      <c r="M1021" s="630"/>
    </row>
    <row r="1022" spans="13:13">
      <c r="M1022" s="630"/>
    </row>
    <row r="1023" spans="13:13">
      <c r="M1023" s="630"/>
    </row>
    <row r="1024" spans="13:13">
      <c r="M1024" s="630"/>
    </row>
    <row r="1025" spans="13:13">
      <c r="M1025" s="630"/>
    </row>
    <row r="1026" spans="13:13">
      <c r="M1026" s="630"/>
    </row>
    <row r="1027" spans="13:13">
      <c r="M1027" s="630"/>
    </row>
    <row r="1028" spans="13:13">
      <c r="M1028" s="630"/>
    </row>
    <row r="1029" spans="13:13">
      <c r="M1029" s="630"/>
    </row>
    <row r="1030" spans="13:13">
      <c r="M1030" s="630"/>
    </row>
    <row r="1031" spans="13:13">
      <c r="M1031" s="630"/>
    </row>
    <row r="1032" spans="13:13">
      <c r="M1032" s="630"/>
    </row>
    <row r="1033" spans="13:13">
      <c r="M1033" s="630"/>
    </row>
    <row r="1034" spans="13:13">
      <c r="M1034" s="630"/>
    </row>
    <row r="1035" spans="13:13">
      <c r="M1035" s="630"/>
    </row>
    <row r="1036" spans="13:13">
      <c r="M1036" s="630"/>
    </row>
    <row r="1037" spans="13:13">
      <c r="M1037" s="630"/>
    </row>
    <row r="1038" spans="13:13">
      <c r="M1038" s="630"/>
    </row>
    <row r="1039" spans="13:13">
      <c r="M1039" s="630"/>
    </row>
    <row r="1040" spans="13:13">
      <c r="M1040" s="630"/>
    </row>
    <row r="1041" spans="13:13">
      <c r="M1041" s="630"/>
    </row>
    <row r="1042" spans="13:13">
      <c r="M1042" s="630"/>
    </row>
    <row r="1043" spans="13:13">
      <c r="M1043" s="630"/>
    </row>
    <row r="1044" spans="13:13">
      <c r="M1044" s="630"/>
    </row>
    <row r="1045" spans="13:13">
      <c r="M1045" s="630"/>
    </row>
    <row r="1046" spans="13:13">
      <c r="M1046" s="630"/>
    </row>
    <row r="1047" spans="13:13">
      <c r="M1047" s="630"/>
    </row>
    <row r="1048" spans="13:13">
      <c r="M1048" s="630"/>
    </row>
    <row r="1049" spans="13:13">
      <c r="M1049" s="630"/>
    </row>
    <row r="1050" spans="13:13">
      <c r="M1050" s="630"/>
    </row>
    <row r="1051" spans="13:13">
      <c r="M1051" s="630"/>
    </row>
    <row r="1052" spans="13:13">
      <c r="M1052" s="630"/>
    </row>
    <row r="1053" spans="13:13">
      <c r="M1053" s="630"/>
    </row>
    <row r="1054" spans="13:13">
      <c r="M1054" s="630"/>
    </row>
    <row r="1055" spans="13:13">
      <c r="M1055" s="630"/>
    </row>
    <row r="1056" spans="13:13">
      <c r="M1056" s="630"/>
    </row>
    <row r="1057" spans="13:13">
      <c r="M1057" s="630"/>
    </row>
    <row r="1058" spans="13:13">
      <c r="M1058" s="630"/>
    </row>
    <row r="1059" spans="13:13">
      <c r="M1059" s="630"/>
    </row>
    <row r="1060" spans="13:13">
      <c r="M1060" s="630"/>
    </row>
    <row r="1061" spans="13:13">
      <c r="M1061" s="630"/>
    </row>
    <row r="1062" spans="13:13">
      <c r="M1062" s="630"/>
    </row>
    <row r="1063" spans="13:13">
      <c r="M1063" s="630"/>
    </row>
    <row r="1064" spans="13:13">
      <c r="M1064" s="630"/>
    </row>
    <row r="1065" spans="13:13">
      <c r="M1065" s="630"/>
    </row>
    <row r="1066" spans="13:13">
      <c r="M1066" s="630"/>
    </row>
    <row r="1067" spans="13:13">
      <c r="M1067" s="630"/>
    </row>
    <row r="1068" spans="13:13">
      <c r="M1068" s="630"/>
    </row>
    <row r="1069" spans="13:13">
      <c r="M1069" s="630"/>
    </row>
    <row r="1070" spans="13:13">
      <c r="M1070" s="630"/>
    </row>
    <row r="1071" spans="13:13">
      <c r="M1071" s="630"/>
    </row>
    <row r="1072" spans="13:13">
      <c r="M1072" s="630"/>
    </row>
    <row r="1073" spans="13:13">
      <c r="M1073" s="630"/>
    </row>
    <row r="1074" spans="13:13">
      <c r="M1074" s="630"/>
    </row>
    <row r="1075" spans="13:13">
      <c r="M1075" s="630"/>
    </row>
    <row r="1076" spans="13:13">
      <c r="M1076" s="630"/>
    </row>
    <row r="1077" spans="13:13">
      <c r="M1077" s="630"/>
    </row>
    <row r="1078" spans="13:13">
      <c r="M1078" s="630"/>
    </row>
    <row r="1079" spans="13:13">
      <c r="M1079" s="630"/>
    </row>
    <row r="1080" spans="13:13">
      <c r="M1080" s="630"/>
    </row>
    <row r="1081" spans="13:13">
      <c r="M1081" s="630"/>
    </row>
    <row r="1082" spans="13:13">
      <c r="M1082" s="630"/>
    </row>
    <row r="1083" spans="13:13">
      <c r="M1083" s="630"/>
    </row>
    <row r="1084" spans="13:13">
      <c r="M1084" s="630"/>
    </row>
    <row r="1085" spans="13:13">
      <c r="M1085" s="630"/>
    </row>
    <row r="1086" spans="13:13">
      <c r="M1086" s="630"/>
    </row>
    <row r="1087" spans="13:13">
      <c r="M1087" s="630"/>
    </row>
    <row r="1088" spans="13:13">
      <c r="M1088" s="630"/>
    </row>
    <row r="1089" spans="13:13">
      <c r="M1089" s="630"/>
    </row>
    <row r="1090" spans="13:13">
      <c r="M1090" s="630"/>
    </row>
    <row r="1091" spans="13:13">
      <c r="M1091" s="630"/>
    </row>
    <row r="1092" spans="13:13">
      <c r="M1092" s="630"/>
    </row>
    <row r="1093" spans="13:13">
      <c r="M1093" s="630"/>
    </row>
    <row r="1094" spans="13:13">
      <c r="M1094" s="630"/>
    </row>
    <row r="1095" spans="13:13">
      <c r="M1095" s="630"/>
    </row>
    <row r="1096" spans="13:13">
      <c r="M1096" s="630"/>
    </row>
    <row r="1097" spans="13:13">
      <c r="M1097" s="630"/>
    </row>
    <row r="1098" spans="13:13">
      <c r="M1098" s="630"/>
    </row>
    <row r="1099" spans="13:13">
      <c r="M1099" s="630"/>
    </row>
    <row r="1100" spans="13:13">
      <c r="M1100" s="630"/>
    </row>
    <row r="1101" spans="13:13">
      <c r="M1101" s="630"/>
    </row>
    <row r="1102" spans="13:13">
      <c r="M1102" s="630"/>
    </row>
    <row r="1103" spans="13:13">
      <c r="M1103" s="630"/>
    </row>
    <row r="1104" spans="13:13">
      <c r="M1104" s="630"/>
    </row>
    <row r="1105" spans="13:13">
      <c r="M1105" s="630"/>
    </row>
    <row r="1106" spans="13:13">
      <c r="M1106" s="630"/>
    </row>
    <row r="1107" spans="13:13">
      <c r="M1107" s="630"/>
    </row>
    <row r="1108" spans="13:13">
      <c r="M1108" s="630"/>
    </row>
    <row r="1109" spans="13:13">
      <c r="M1109" s="630"/>
    </row>
    <row r="1110" spans="13:13">
      <c r="M1110" s="630"/>
    </row>
    <row r="1111" spans="13:13">
      <c r="M1111" s="630"/>
    </row>
    <row r="1112" spans="13:13">
      <c r="M1112" s="630"/>
    </row>
    <row r="1113" spans="13:13">
      <c r="M1113" s="630"/>
    </row>
    <row r="1114" spans="13:13">
      <c r="M1114" s="630"/>
    </row>
    <row r="1115" spans="13:13">
      <c r="M1115" s="630"/>
    </row>
    <row r="1116" spans="13:13">
      <c r="M1116" s="630"/>
    </row>
    <row r="1117" spans="13:13">
      <c r="M1117" s="630"/>
    </row>
    <row r="1118" spans="13:13">
      <c r="M1118" s="630"/>
    </row>
    <row r="1119" spans="13:13">
      <c r="M1119" s="630"/>
    </row>
    <row r="1120" spans="13:13">
      <c r="M1120" s="630"/>
    </row>
    <row r="1121" spans="13:13">
      <c r="M1121" s="630"/>
    </row>
    <row r="1122" spans="13:13">
      <c r="M1122" s="630"/>
    </row>
    <row r="1123" spans="13:13">
      <c r="M1123" s="630"/>
    </row>
    <row r="1124" spans="13:13">
      <c r="M1124" s="630"/>
    </row>
    <row r="1125" spans="13:13">
      <c r="M1125" s="630"/>
    </row>
    <row r="1126" spans="13:13">
      <c r="M1126" s="630"/>
    </row>
    <row r="1127" spans="13:13">
      <c r="M1127" s="630"/>
    </row>
    <row r="1128" spans="13:13">
      <c r="M1128" s="630"/>
    </row>
    <row r="1129" spans="13:13">
      <c r="M1129" s="630"/>
    </row>
    <row r="1130" spans="13:13">
      <c r="M1130" s="630"/>
    </row>
    <row r="1131" spans="13:13">
      <c r="M1131" s="630"/>
    </row>
    <row r="1132" spans="13:13">
      <c r="M1132" s="630"/>
    </row>
    <row r="1133" spans="13:13">
      <c r="M1133" s="630"/>
    </row>
    <row r="1134" spans="13:13">
      <c r="M1134" s="630"/>
    </row>
    <row r="1135" spans="13:13">
      <c r="M1135" s="630"/>
    </row>
    <row r="1136" spans="13:13">
      <c r="M1136" s="630"/>
    </row>
    <row r="1137" spans="13:13">
      <c r="M1137" s="630"/>
    </row>
    <row r="1138" spans="13:13">
      <c r="M1138" s="630"/>
    </row>
    <row r="1139" spans="13:13">
      <c r="M1139" s="630"/>
    </row>
    <row r="1140" spans="13:13">
      <c r="M1140" s="630"/>
    </row>
    <row r="1141" spans="13:13">
      <c r="M1141" s="630"/>
    </row>
    <row r="1142" spans="13:13">
      <c r="M1142" s="630"/>
    </row>
    <row r="1143" spans="13:13">
      <c r="M1143" s="630"/>
    </row>
    <row r="1144" spans="13:13">
      <c r="M1144" s="630"/>
    </row>
    <row r="1145" spans="13:13">
      <c r="M1145" s="630"/>
    </row>
    <row r="1146" spans="13:13">
      <c r="M1146" s="630"/>
    </row>
    <row r="1147" spans="13:13">
      <c r="M1147" s="630"/>
    </row>
    <row r="1148" spans="13:13">
      <c r="M1148" s="630"/>
    </row>
    <row r="1149" spans="13:13">
      <c r="M1149" s="630"/>
    </row>
    <row r="1150" spans="13:13">
      <c r="M1150" s="630"/>
    </row>
    <row r="1151" spans="13:13">
      <c r="M1151" s="630"/>
    </row>
    <row r="1152" spans="13:13">
      <c r="M1152" s="630"/>
    </row>
    <row r="1153" spans="13:13">
      <c r="M1153" s="630"/>
    </row>
    <row r="1154" spans="13:13">
      <c r="M1154" s="630"/>
    </row>
    <row r="1155" spans="13:13">
      <c r="M1155" s="630"/>
    </row>
    <row r="1156" spans="13:13">
      <c r="M1156" s="630"/>
    </row>
    <row r="1157" spans="13:13">
      <c r="M1157" s="630"/>
    </row>
    <row r="1158" spans="13:13">
      <c r="M1158" s="630"/>
    </row>
    <row r="1159" spans="13:13">
      <c r="M1159" s="630"/>
    </row>
    <row r="1160" spans="13:13">
      <c r="M1160" s="630"/>
    </row>
    <row r="1161" spans="13:13">
      <c r="M1161" s="630"/>
    </row>
    <row r="1162" spans="13:13">
      <c r="M1162" s="630"/>
    </row>
    <row r="1163" spans="13:13">
      <c r="M1163" s="630"/>
    </row>
    <row r="1164" spans="13:13">
      <c r="M1164" s="630"/>
    </row>
    <row r="1165" spans="13:13">
      <c r="M1165" s="630"/>
    </row>
    <row r="1166" spans="13:13">
      <c r="M1166" s="630"/>
    </row>
    <row r="1167" spans="13:13">
      <c r="M1167" s="630"/>
    </row>
    <row r="1168" spans="13:13">
      <c r="M1168" s="630"/>
    </row>
    <row r="1169" spans="13:13">
      <c r="M1169" s="630"/>
    </row>
    <row r="1170" spans="13:13">
      <c r="M1170" s="630"/>
    </row>
    <row r="1171" spans="13:13">
      <c r="M1171" s="630"/>
    </row>
    <row r="1172" spans="13:13">
      <c r="M1172" s="630"/>
    </row>
    <row r="1173" spans="13:13">
      <c r="M1173" s="630"/>
    </row>
    <row r="1174" spans="13:13">
      <c r="M1174" s="630"/>
    </row>
    <row r="1175" spans="13:13">
      <c r="M1175" s="630"/>
    </row>
    <row r="1176" spans="13:13">
      <c r="M1176" s="630"/>
    </row>
    <row r="1177" spans="13:13">
      <c r="M1177" s="630"/>
    </row>
    <row r="1178" spans="13:13">
      <c r="M1178" s="630"/>
    </row>
    <row r="1179" spans="13:13">
      <c r="M1179" s="630"/>
    </row>
    <row r="1180" spans="13:13">
      <c r="M1180" s="630"/>
    </row>
    <row r="1181" spans="13:13">
      <c r="M1181" s="630"/>
    </row>
    <row r="1182" spans="13:13">
      <c r="M1182" s="630"/>
    </row>
    <row r="1183" spans="13:13">
      <c r="M1183" s="630"/>
    </row>
    <row r="1184" spans="13:13">
      <c r="M1184" s="630"/>
    </row>
    <row r="1185" spans="13:13">
      <c r="M1185" s="630"/>
    </row>
    <row r="1186" spans="13:13">
      <c r="M1186" s="630"/>
    </row>
    <row r="1187" spans="13:13">
      <c r="M1187" s="630"/>
    </row>
    <row r="1188" spans="13:13">
      <c r="M1188" s="630"/>
    </row>
    <row r="1189" spans="13:13">
      <c r="M1189" s="630"/>
    </row>
    <row r="1190" spans="13:13">
      <c r="M1190" s="630"/>
    </row>
    <row r="1191" spans="13:13">
      <c r="M1191" s="630"/>
    </row>
    <row r="1192" spans="13:13">
      <c r="M1192" s="630"/>
    </row>
    <row r="1193" spans="13:13">
      <c r="M1193" s="630"/>
    </row>
    <row r="1194" spans="13:13">
      <c r="M1194" s="630"/>
    </row>
    <row r="1195" spans="13:13">
      <c r="M1195" s="630"/>
    </row>
    <row r="1196" spans="13:13">
      <c r="M1196" s="630"/>
    </row>
    <row r="1197" spans="13:13">
      <c r="M1197" s="630"/>
    </row>
    <row r="1198" spans="13:13">
      <c r="M1198" s="630"/>
    </row>
    <row r="1199" spans="13:13">
      <c r="M1199" s="630"/>
    </row>
    <row r="1200" spans="13:13">
      <c r="M1200" s="630"/>
    </row>
    <row r="1201" spans="13:13">
      <c r="M1201" s="630"/>
    </row>
    <row r="1202" spans="13:13">
      <c r="M1202" s="630"/>
    </row>
    <row r="1203" spans="13:13">
      <c r="M1203" s="630"/>
    </row>
    <row r="1204" spans="13:13">
      <c r="M1204" s="630"/>
    </row>
    <row r="1205" spans="13:13">
      <c r="M1205" s="630"/>
    </row>
    <row r="1206" spans="13:13">
      <c r="M1206" s="630"/>
    </row>
    <row r="1207" spans="13:13">
      <c r="M1207" s="630"/>
    </row>
    <row r="1208" spans="13:13">
      <c r="M1208" s="630"/>
    </row>
    <row r="1209" spans="13:13">
      <c r="M1209" s="630"/>
    </row>
    <row r="1210" spans="13:13">
      <c r="M1210" s="630"/>
    </row>
    <row r="1211" spans="13:13">
      <c r="M1211" s="630"/>
    </row>
    <row r="1212" spans="13:13">
      <c r="M1212" s="630"/>
    </row>
    <row r="1213" spans="13:13">
      <c r="M1213" s="630"/>
    </row>
    <row r="1214" spans="13:13">
      <c r="M1214" s="630"/>
    </row>
    <row r="1215" spans="13:13">
      <c r="M1215" s="630"/>
    </row>
    <row r="1216" spans="13:13">
      <c r="M1216" s="630"/>
    </row>
    <row r="1217" spans="13:13">
      <c r="M1217" s="630"/>
    </row>
    <row r="1218" spans="13:13">
      <c r="M1218" s="630"/>
    </row>
    <row r="1219" spans="13:13">
      <c r="M1219" s="630"/>
    </row>
    <row r="1220" spans="13:13">
      <c r="M1220" s="630"/>
    </row>
    <row r="1221" spans="13:13">
      <c r="M1221" s="630"/>
    </row>
    <row r="1222" spans="13:13">
      <c r="M1222" s="630"/>
    </row>
    <row r="1223" spans="13:13">
      <c r="M1223" s="630"/>
    </row>
    <row r="1224" spans="13:13">
      <c r="M1224" s="630"/>
    </row>
    <row r="1225" spans="13:13">
      <c r="M1225" s="630"/>
    </row>
    <row r="1226" spans="13:13">
      <c r="M1226" s="630"/>
    </row>
    <row r="1227" spans="13:13">
      <c r="M1227" s="630"/>
    </row>
    <row r="1228" spans="13:13">
      <c r="M1228" s="630"/>
    </row>
    <row r="1229" spans="13:13">
      <c r="M1229" s="630"/>
    </row>
    <row r="1230" spans="13:13">
      <c r="M1230" s="630"/>
    </row>
    <row r="1231" spans="13:13">
      <c r="M1231" s="630"/>
    </row>
    <row r="1232" spans="13:13">
      <c r="M1232" s="630"/>
    </row>
    <row r="1233" spans="13:13">
      <c r="M1233" s="630"/>
    </row>
    <row r="1234" spans="13:13">
      <c r="M1234" s="630"/>
    </row>
    <row r="1235" spans="13:13">
      <c r="M1235" s="630"/>
    </row>
    <row r="1236" spans="13:13">
      <c r="M1236" s="630"/>
    </row>
    <row r="1237" spans="13:13">
      <c r="M1237" s="630"/>
    </row>
    <row r="1238" spans="13:13">
      <c r="M1238" s="630"/>
    </row>
    <row r="1239" spans="13:13">
      <c r="M1239" s="630"/>
    </row>
    <row r="1240" spans="13:13">
      <c r="M1240" s="630"/>
    </row>
    <row r="1241" spans="13:13">
      <c r="M1241" s="630"/>
    </row>
    <row r="1242" spans="13:13">
      <c r="M1242" s="630"/>
    </row>
    <row r="1243" spans="13:13">
      <c r="M1243" s="630"/>
    </row>
    <row r="1244" spans="13:13">
      <c r="M1244" s="630"/>
    </row>
    <row r="1245" spans="13:13">
      <c r="M1245" s="630"/>
    </row>
    <row r="1246" spans="13:13">
      <c r="M1246" s="630"/>
    </row>
    <row r="1247" spans="13:13">
      <c r="M1247" s="630"/>
    </row>
    <row r="1248" spans="13:13">
      <c r="M1248" s="630"/>
    </row>
    <row r="1249" spans="13:13">
      <c r="M1249" s="630"/>
    </row>
    <row r="1250" spans="13:13">
      <c r="M1250" s="630"/>
    </row>
    <row r="1251" spans="13:13">
      <c r="M1251" s="630"/>
    </row>
    <row r="1252" spans="13:13">
      <c r="M1252" s="630"/>
    </row>
    <row r="1253" spans="13:13">
      <c r="M1253" s="630"/>
    </row>
    <row r="1254" spans="13:13">
      <c r="M1254" s="630"/>
    </row>
    <row r="1255" spans="13:13">
      <c r="M1255" s="630"/>
    </row>
    <row r="1256" spans="13:13">
      <c r="M1256" s="630"/>
    </row>
    <row r="1257" spans="13:13">
      <c r="M1257" s="630"/>
    </row>
    <row r="1258" spans="13:13">
      <c r="M1258" s="630"/>
    </row>
    <row r="1259" spans="13:13">
      <c r="M1259" s="630"/>
    </row>
    <row r="1260" spans="13:13">
      <c r="M1260" s="630"/>
    </row>
    <row r="1261" spans="13:13">
      <c r="M1261" s="630"/>
    </row>
    <row r="1262" spans="13:13">
      <c r="M1262" s="630"/>
    </row>
    <row r="1263" spans="13:13">
      <c r="M1263" s="630"/>
    </row>
    <row r="1264" spans="13:13">
      <c r="M1264" s="630"/>
    </row>
    <row r="1265" spans="13:13">
      <c r="M1265" s="630"/>
    </row>
    <row r="1266" spans="13:13">
      <c r="M1266" s="630"/>
    </row>
    <row r="1267" spans="13:13">
      <c r="M1267" s="630"/>
    </row>
    <row r="1268" spans="13:13">
      <c r="M1268" s="630"/>
    </row>
    <row r="1269" spans="13:13">
      <c r="M1269" s="630"/>
    </row>
    <row r="1270" spans="13:13">
      <c r="M1270" s="630"/>
    </row>
    <row r="1271" spans="13:13">
      <c r="M1271" s="630"/>
    </row>
    <row r="1272" spans="13:13">
      <c r="M1272" s="630"/>
    </row>
    <row r="1273" spans="13:13">
      <c r="M1273" s="630"/>
    </row>
    <row r="1274" spans="13:13">
      <c r="M1274" s="630"/>
    </row>
    <row r="1275" spans="13:13">
      <c r="M1275" s="630"/>
    </row>
    <row r="1276" spans="13:13">
      <c r="M1276" s="630"/>
    </row>
    <row r="1277" spans="13:13">
      <c r="M1277" s="630"/>
    </row>
    <row r="1278" spans="13:13">
      <c r="M1278" s="630"/>
    </row>
    <row r="1279" spans="13:13">
      <c r="M1279" s="630"/>
    </row>
    <row r="1280" spans="13:13">
      <c r="M1280" s="630"/>
    </row>
    <row r="1281" spans="13:13">
      <c r="M1281" s="630"/>
    </row>
    <row r="1282" spans="13:13">
      <c r="M1282" s="630"/>
    </row>
    <row r="1283" spans="13:13">
      <c r="M1283" s="630"/>
    </row>
    <row r="1284" spans="13:13">
      <c r="M1284" s="630"/>
    </row>
    <row r="1285" spans="13:13">
      <c r="M1285" s="630"/>
    </row>
    <row r="1286" spans="13:13">
      <c r="M1286" s="630"/>
    </row>
    <row r="1287" spans="13:13">
      <c r="M1287" s="630"/>
    </row>
    <row r="1288" spans="13:13">
      <c r="M1288" s="630"/>
    </row>
    <row r="1289" spans="13:13">
      <c r="M1289" s="630"/>
    </row>
    <row r="1290" spans="13:13">
      <c r="M1290" s="630"/>
    </row>
    <row r="1291" spans="13:13">
      <c r="M1291" s="630"/>
    </row>
    <row r="1292" spans="13:13">
      <c r="M1292" s="630"/>
    </row>
    <row r="1293" spans="13:13">
      <c r="M1293" s="630"/>
    </row>
    <row r="1294" spans="13:13">
      <c r="M1294" s="630"/>
    </row>
    <row r="1295" spans="13:13">
      <c r="M1295" s="630"/>
    </row>
    <row r="1296" spans="13:13">
      <c r="M1296" s="630"/>
    </row>
    <row r="1297" spans="13:13">
      <c r="M1297" s="630"/>
    </row>
    <row r="1298" spans="13:13">
      <c r="M1298" s="630"/>
    </row>
    <row r="1299" spans="13:13">
      <c r="M1299" s="630"/>
    </row>
    <row r="1300" spans="13:13">
      <c r="M1300" s="630"/>
    </row>
    <row r="1301" spans="13:13">
      <c r="M1301" s="630"/>
    </row>
    <row r="1302" spans="13:13">
      <c r="M1302" s="630"/>
    </row>
    <row r="1303" spans="13:13">
      <c r="M1303" s="630"/>
    </row>
    <row r="1304" spans="13:13">
      <c r="M1304" s="630"/>
    </row>
    <row r="1305" spans="13:13">
      <c r="M1305" s="630"/>
    </row>
    <row r="1306" spans="13:13">
      <c r="M1306" s="630"/>
    </row>
    <row r="1307" spans="13:13">
      <c r="M1307" s="630"/>
    </row>
    <row r="1308" spans="13:13">
      <c r="M1308" s="630"/>
    </row>
    <row r="1309" spans="13:13">
      <c r="M1309" s="630"/>
    </row>
    <row r="1310" spans="13:13">
      <c r="M1310" s="630"/>
    </row>
    <row r="1311" spans="13:13">
      <c r="M1311" s="630"/>
    </row>
    <row r="1312" spans="13:13">
      <c r="M1312" s="630"/>
    </row>
    <row r="1313" spans="13:13">
      <c r="M1313" s="630"/>
    </row>
    <row r="1314" spans="13:13">
      <c r="M1314" s="630"/>
    </row>
    <row r="1315" spans="13:13">
      <c r="M1315" s="630"/>
    </row>
    <row r="1316" spans="13:13">
      <c r="M1316" s="630"/>
    </row>
    <row r="1317" spans="13:13">
      <c r="M1317" s="630"/>
    </row>
    <row r="1318" spans="13:13">
      <c r="M1318" s="630"/>
    </row>
    <row r="1319" spans="13:13">
      <c r="M1319" s="630"/>
    </row>
    <row r="1320" spans="13:13">
      <c r="M1320" s="630"/>
    </row>
    <row r="1321" spans="13:13">
      <c r="M1321" s="630"/>
    </row>
    <row r="1322" spans="13:13">
      <c r="M1322" s="630"/>
    </row>
    <row r="1323" spans="13:13">
      <c r="M1323" s="630"/>
    </row>
    <row r="1324" spans="13:13">
      <c r="M1324" s="630"/>
    </row>
    <row r="1325" spans="13:13">
      <c r="M1325" s="630"/>
    </row>
    <row r="1326" spans="13:13">
      <c r="M1326" s="630"/>
    </row>
    <row r="1327" spans="13:13">
      <c r="M1327" s="630"/>
    </row>
    <row r="1328" spans="13:13">
      <c r="M1328" s="630"/>
    </row>
    <row r="1329" spans="13:13">
      <c r="M1329" s="630"/>
    </row>
    <row r="1330" spans="13:13">
      <c r="M1330" s="630"/>
    </row>
    <row r="1331" spans="13:13">
      <c r="M1331" s="630"/>
    </row>
    <row r="1332" spans="13:13">
      <c r="M1332" s="630"/>
    </row>
    <row r="1333" spans="13:13">
      <c r="M1333" s="630"/>
    </row>
    <row r="1334" spans="13:13">
      <c r="M1334" s="630"/>
    </row>
    <row r="1335" spans="13:13">
      <c r="M1335" s="630"/>
    </row>
    <row r="1336" spans="13:13">
      <c r="M1336" s="630"/>
    </row>
    <row r="1337" spans="13:13">
      <c r="M1337" s="630"/>
    </row>
    <row r="1338" spans="13:13">
      <c r="M1338" s="630"/>
    </row>
    <row r="1339" spans="13:13">
      <c r="M1339" s="630"/>
    </row>
    <row r="1340" spans="13:13">
      <c r="M1340" s="630"/>
    </row>
    <row r="1341" spans="13:13">
      <c r="M1341" s="630"/>
    </row>
    <row r="1342" spans="13:13">
      <c r="M1342" s="630"/>
    </row>
    <row r="1343" spans="13:13">
      <c r="M1343" s="630"/>
    </row>
    <row r="1344" spans="13:13">
      <c r="M1344" s="630"/>
    </row>
    <row r="1345" spans="13:13">
      <c r="M1345" s="630"/>
    </row>
    <row r="1346" spans="13:13">
      <c r="M1346" s="630"/>
    </row>
    <row r="1347" spans="13:13">
      <c r="M1347" s="630"/>
    </row>
    <row r="1348" spans="13:13">
      <c r="M1348" s="630"/>
    </row>
    <row r="1349" spans="13:13">
      <c r="M1349" s="630"/>
    </row>
    <row r="1350" spans="13:13">
      <c r="M1350" s="630"/>
    </row>
    <row r="1351" spans="13:13">
      <c r="M1351" s="630"/>
    </row>
    <row r="1352" spans="13:13">
      <c r="M1352" s="630"/>
    </row>
    <row r="1353" spans="13:13">
      <c r="M1353" s="630"/>
    </row>
    <row r="1354" spans="13:13">
      <c r="M1354" s="630"/>
    </row>
    <row r="1355" spans="13:13">
      <c r="M1355" s="630"/>
    </row>
    <row r="1356" spans="13:13">
      <c r="M1356" s="630"/>
    </row>
    <row r="1357" spans="13:13">
      <c r="M1357" s="630"/>
    </row>
    <row r="1358" spans="13:13">
      <c r="M1358" s="630"/>
    </row>
    <row r="1359" spans="13:13">
      <c r="M1359" s="630"/>
    </row>
    <row r="1360" spans="13:13">
      <c r="M1360" s="630"/>
    </row>
    <row r="1361" spans="13:13">
      <c r="M1361" s="630"/>
    </row>
    <row r="1362" spans="13:13">
      <c r="M1362" s="630"/>
    </row>
    <row r="1363" spans="13:13">
      <c r="M1363" s="630"/>
    </row>
    <row r="1364" spans="13:13">
      <c r="M1364" s="630"/>
    </row>
    <row r="1365" spans="13:13">
      <c r="M1365" s="630"/>
    </row>
    <row r="1366" spans="13:13">
      <c r="M1366" s="630"/>
    </row>
    <row r="1367" spans="13:13">
      <c r="M1367" s="630"/>
    </row>
    <row r="1368" spans="13:13">
      <c r="M1368" s="630"/>
    </row>
    <row r="1369" spans="13:13">
      <c r="M1369" s="630"/>
    </row>
    <row r="1370" spans="13:13">
      <c r="M1370" s="630"/>
    </row>
    <row r="1371" spans="13:13">
      <c r="M1371" s="630"/>
    </row>
    <row r="1372" spans="13:13">
      <c r="M1372" s="630"/>
    </row>
    <row r="1373" spans="13:13">
      <c r="M1373" s="630"/>
    </row>
    <row r="1374" spans="13:13">
      <c r="M1374" s="630"/>
    </row>
    <row r="1375" spans="13:13">
      <c r="M1375" s="630"/>
    </row>
    <row r="1376" spans="13:13">
      <c r="M1376" s="630"/>
    </row>
    <row r="1377" spans="13:13">
      <c r="M1377" s="630"/>
    </row>
    <row r="1378" spans="13:13">
      <c r="M1378" s="630"/>
    </row>
    <row r="1379" spans="13:13">
      <c r="M1379" s="630"/>
    </row>
    <row r="1380" spans="13:13">
      <c r="M1380" s="630"/>
    </row>
    <row r="1381" spans="13:13">
      <c r="M1381" s="630"/>
    </row>
    <row r="1382" spans="13:13">
      <c r="M1382" s="630"/>
    </row>
    <row r="1383" spans="13:13">
      <c r="M1383" s="630"/>
    </row>
    <row r="1384" spans="13:13">
      <c r="M1384" s="630"/>
    </row>
    <row r="1385" spans="13:13">
      <c r="M1385" s="630"/>
    </row>
    <row r="1386" spans="13:13">
      <c r="M1386" s="630"/>
    </row>
    <row r="1387" spans="13:13">
      <c r="M1387" s="630"/>
    </row>
    <row r="1388" spans="13:13">
      <c r="M1388" s="630"/>
    </row>
    <row r="1389" spans="13:13">
      <c r="M1389" s="630"/>
    </row>
    <row r="1390" spans="13:13">
      <c r="M1390" s="630"/>
    </row>
    <row r="1391" spans="13:13">
      <c r="M1391" s="630"/>
    </row>
    <row r="1392" spans="13:13">
      <c r="M1392" s="630"/>
    </row>
    <row r="1393" spans="13:13">
      <c r="M1393" s="630"/>
    </row>
    <row r="1394" spans="13:13">
      <c r="M1394" s="630"/>
    </row>
    <row r="1395" spans="13:13">
      <c r="M1395" s="630"/>
    </row>
    <row r="1396" spans="13:13">
      <c r="M1396" s="630"/>
    </row>
    <row r="1397" spans="13:13">
      <c r="M1397" s="630"/>
    </row>
    <row r="1398" spans="13:13">
      <c r="M1398" s="630"/>
    </row>
    <row r="1399" spans="13:13">
      <c r="M1399" s="630"/>
    </row>
    <row r="1400" spans="13:13">
      <c r="M1400" s="630"/>
    </row>
    <row r="1401" spans="13:13">
      <c r="M1401" s="630"/>
    </row>
    <row r="1402" spans="13:13">
      <c r="M1402" s="630"/>
    </row>
    <row r="1403" spans="13:13">
      <c r="M1403" s="630"/>
    </row>
    <row r="1404" spans="13:13">
      <c r="M1404" s="630"/>
    </row>
    <row r="1405" spans="13:13">
      <c r="M1405" s="630"/>
    </row>
    <row r="1406" spans="13:13">
      <c r="M1406" s="630"/>
    </row>
    <row r="1407" spans="13:13">
      <c r="M1407" s="630"/>
    </row>
    <row r="1408" spans="13:13">
      <c r="M1408" s="630"/>
    </row>
    <row r="1409" spans="13:13">
      <c r="M1409" s="630"/>
    </row>
    <row r="1410" spans="13:13">
      <c r="M1410" s="630"/>
    </row>
    <row r="1411" spans="13:13">
      <c r="M1411" s="630"/>
    </row>
    <row r="1412" spans="13:13">
      <c r="M1412" s="630"/>
    </row>
    <row r="1413" spans="13:13">
      <c r="M1413" s="630"/>
    </row>
    <row r="1414" spans="13:13">
      <c r="M1414" s="630"/>
    </row>
    <row r="1415" spans="13:13">
      <c r="M1415" s="630"/>
    </row>
    <row r="1416" spans="13:13">
      <c r="M1416" s="630"/>
    </row>
    <row r="1417" spans="13:13">
      <c r="M1417" s="630"/>
    </row>
    <row r="1418" spans="13:13">
      <c r="M1418" s="630"/>
    </row>
    <row r="1419" spans="13:13">
      <c r="M1419" s="630"/>
    </row>
    <row r="1420" spans="13:13">
      <c r="M1420" s="630"/>
    </row>
    <row r="1421" spans="13:13">
      <c r="M1421" s="630"/>
    </row>
    <row r="1422" spans="13:13">
      <c r="M1422" s="630"/>
    </row>
    <row r="1423" spans="13:13">
      <c r="M1423" s="630"/>
    </row>
    <row r="1424" spans="13:13">
      <c r="M1424" s="630"/>
    </row>
    <row r="1425" spans="13:13">
      <c r="M1425" s="630"/>
    </row>
    <row r="1426" spans="13:13">
      <c r="M1426" s="630"/>
    </row>
    <row r="1427" spans="13:13">
      <c r="M1427" s="630"/>
    </row>
    <row r="1428" spans="13:13">
      <c r="M1428" s="630"/>
    </row>
    <row r="1429" spans="13:13">
      <c r="M1429" s="630"/>
    </row>
    <row r="1430" spans="13:13">
      <c r="M1430" s="630"/>
    </row>
    <row r="1431" spans="13:13">
      <c r="M1431" s="630"/>
    </row>
    <row r="1432" spans="13:13">
      <c r="M1432" s="630"/>
    </row>
    <row r="1433" spans="13:13">
      <c r="M1433" s="630"/>
    </row>
    <row r="1434" spans="13:13">
      <c r="M1434" s="630"/>
    </row>
    <row r="1435" spans="13:13">
      <c r="M1435" s="630"/>
    </row>
    <row r="1436" spans="13:13">
      <c r="M1436" s="630"/>
    </row>
    <row r="1437" spans="13:13">
      <c r="M1437" s="630"/>
    </row>
    <row r="1438" spans="13:13">
      <c r="M1438" s="630"/>
    </row>
    <row r="1439" spans="13:13">
      <c r="M1439" s="630"/>
    </row>
    <row r="1440" spans="13:13">
      <c r="M1440" s="630"/>
    </row>
    <row r="1441" spans="13:13">
      <c r="M1441" s="630"/>
    </row>
    <row r="1442" spans="13:13">
      <c r="M1442" s="630"/>
    </row>
    <row r="1443" spans="13:13">
      <c r="M1443" s="630"/>
    </row>
    <row r="1444" spans="13:13">
      <c r="M1444" s="630"/>
    </row>
    <row r="1445" spans="13:13">
      <c r="M1445" s="630"/>
    </row>
    <row r="1446" spans="13:13">
      <c r="M1446" s="630"/>
    </row>
    <row r="1447" spans="13:13">
      <c r="M1447" s="630"/>
    </row>
    <row r="1448" spans="13:13">
      <c r="M1448" s="630"/>
    </row>
    <row r="1449" spans="13:13">
      <c r="M1449" s="630"/>
    </row>
    <row r="1450" spans="13:13">
      <c r="M1450" s="630"/>
    </row>
    <row r="1451" spans="13:13">
      <c r="M1451" s="630"/>
    </row>
    <row r="1452" spans="13:13">
      <c r="M1452" s="630"/>
    </row>
    <row r="1453" spans="13:13">
      <c r="M1453" s="630"/>
    </row>
    <row r="1454" spans="13:13">
      <c r="M1454" s="630"/>
    </row>
    <row r="1455" spans="13:13">
      <c r="M1455" s="630"/>
    </row>
    <row r="1456" spans="13:13">
      <c r="M1456" s="630"/>
    </row>
    <row r="1457" spans="13:13">
      <c r="M1457" s="630"/>
    </row>
    <row r="1458" spans="13:13">
      <c r="M1458" s="630"/>
    </row>
    <row r="1459" spans="13:13">
      <c r="M1459" s="630"/>
    </row>
    <row r="1460" spans="13:13">
      <c r="M1460" s="630"/>
    </row>
    <row r="1461" spans="13:13">
      <c r="M1461" s="630"/>
    </row>
    <row r="1462" spans="13:13">
      <c r="M1462" s="630"/>
    </row>
    <row r="1463" spans="13:13">
      <c r="M1463" s="630"/>
    </row>
    <row r="1464" spans="13:13">
      <c r="M1464" s="630"/>
    </row>
    <row r="1465" spans="13:13">
      <c r="M1465" s="630"/>
    </row>
    <row r="1466" spans="13:13">
      <c r="M1466" s="630"/>
    </row>
    <row r="1467" spans="13:13">
      <c r="M1467" s="630"/>
    </row>
    <row r="1468" spans="13:13">
      <c r="M1468" s="630"/>
    </row>
    <row r="1469" spans="13:13">
      <c r="M1469" s="630"/>
    </row>
    <row r="1470" spans="13:13">
      <c r="M1470" s="630"/>
    </row>
    <row r="1471" spans="13:13">
      <c r="M1471" s="630"/>
    </row>
    <row r="1472" spans="13:13">
      <c r="M1472" s="630"/>
    </row>
    <row r="1473" spans="13:13">
      <c r="M1473" s="630"/>
    </row>
    <row r="1474" spans="13:13">
      <c r="M1474" s="630"/>
    </row>
    <row r="1475" spans="13:13">
      <c r="M1475" s="630"/>
    </row>
    <row r="1476" spans="13:13">
      <c r="M1476" s="630"/>
    </row>
    <row r="1477" spans="13:13">
      <c r="M1477" s="630"/>
    </row>
    <row r="1478" spans="13:13">
      <c r="M1478" s="630"/>
    </row>
    <row r="1479" spans="13:13">
      <c r="M1479" s="630"/>
    </row>
    <row r="1480" spans="13:13">
      <c r="M1480" s="630"/>
    </row>
    <row r="1481" spans="13:13">
      <c r="M1481" s="630"/>
    </row>
    <row r="1482" spans="13:13">
      <c r="M1482" s="630"/>
    </row>
    <row r="1483" spans="13:13">
      <c r="M1483" s="630"/>
    </row>
    <row r="1484" spans="13:13">
      <c r="M1484" s="630"/>
    </row>
    <row r="1485" spans="13:13">
      <c r="M1485" s="630"/>
    </row>
    <row r="1486" spans="13:13">
      <c r="M1486" s="630"/>
    </row>
    <row r="1487" spans="13:13">
      <c r="M1487" s="630"/>
    </row>
    <row r="1488" spans="13:13">
      <c r="M1488" s="630"/>
    </row>
    <row r="1489" spans="13:13">
      <c r="M1489" s="630"/>
    </row>
    <row r="1490" spans="13:13">
      <c r="M1490" s="630"/>
    </row>
    <row r="1491" spans="13:13">
      <c r="M1491" s="630"/>
    </row>
    <row r="1492" spans="13:13">
      <c r="M1492" s="630"/>
    </row>
    <row r="1493" spans="13:13">
      <c r="M1493" s="630"/>
    </row>
    <row r="1494" spans="13:13">
      <c r="M1494" s="630"/>
    </row>
    <row r="1495" spans="13:13">
      <c r="M1495" s="630"/>
    </row>
    <row r="1496" spans="13:13">
      <c r="M1496" s="630"/>
    </row>
    <row r="1497" spans="13:13">
      <c r="M1497" s="630"/>
    </row>
    <row r="1498" spans="13:13">
      <c r="M1498" s="630"/>
    </row>
    <row r="1499" spans="13:13">
      <c r="M1499" s="630"/>
    </row>
    <row r="1500" spans="13:13">
      <c r="M1500" s="630"/>
    </row>
    <row r="1501" spans="13:13">
      <c r="M1501" s="630"/>
    </row>
    <row r="1502" spans="13:13">
      <c r="M1502" s="630"/>
    </row>
    <row r="1503" spans="13:13">
      <c r="M1503" s="630"/>
    </row>
    <row r="1504" spans="13:13">
      <c r="M1504" s="630"/>
    </row>
    <row r="1505" spans="13:13">
      <c r="M1505" s="630"/>
    </row>
    <row r="1506" spans="13:13">
      <c r="M1506" s="630"/>
    </row>
    <row r="1507" spans="13:13">
      <c r="M1507" s="630"/>
    </row>
    <row r="1508" spans="13:13">
      <c r="M1508" s="630"/>
    </row>
    <row r="1509" spans="13:13">
      <c r="M1509" s="630"/>
    </row>
    <row r="1510" spans="13:13">
      <c r="M1510" s="630"/>
    </row>
    <row r="1511" spans="13:13">
      <c r="M1511" s="630"/>
    </row>
    <row r="1512" spans="13:13">
      <c r="M1512" s="630"/>
    </row>
    <row r="1513" spans="13:13">
      <c r="M1513" s="630"/>
    </row>
    <row r="1514" spans="13:13">
      <c r="M1514" s="630"/>
    </row>
    <row r="1515" spans="13:13">
      <c r="M1515" s="630"/>
    </row>
    <row r="1516" spans="13:13">
      <c r="M1516" s="630"/>
    </row>
    <row r="1517" spans="13:13">
      <c r="M1517" s="630"/>
    </row>
    <row r="1518" spans="13:13">
      <c r="M1518" s="630"/>
    </row>
    <row r="1519" spans="13:13">
      <c r="M1519" s="630"/>
    </row>
    <row r="1520" spans="13:13">
      <c r="M1520" s="630"/>
    </row>
    <row r="1521" spans="13:13">
      <c r="M1521" s="630"/>
    </row>
    <row r="1522" spans="13:13">
      <c r="M1522" s="630"/>
    </row>
    <row r="1523" spans="13:13">
      <c r="M1523" s="630"/>
    </row>
    <row r="1524" spans="13:13">
      <c r="M1524" s="630"/>
    </row>
    <row r="1525" spans="13:13">
      <c r="M1525" s="630"/>
    </row>
    <row r="1526" spans="13:13">
      <c r="M1526" s="630"/>
    </row>
    <row r="1527" spans="13:13">
      <c r="M1527" s="630"/>
    </row>
    <row r="1528" spans="13:13">
      <c r="M1528" s="630"/>
    </row>
    <row r="1529" spans="13:13">
      <c r="M1529" s="630"/>
    </row>
    <row r="1530" spans="13:13">
      <c r="M1530" s="630"/>
    </row>
    <row r="1531" spans="13:13">
      <c r="M1531" s="630"/>
    </row>
    <row r="1532" spans="13:13">
      <c r="M1532" s="630"/>
    </row>
    <row r="1533" spans="13:13">
      <c r="M1533" s="630"/>
    </row>
    <row r="1534" spans="13:13">
      <c r="M1534" s="630"/>
    </row>
    <row r="1535" spans="13:13">
      <c r="M1535" s="630"/>
    </row>
    <row r="1536" spans="13:13">
      <c r="M1536" s="630"/>
    </row>
    <row r="1537" spans="13:13">
      <c r="M1537" s="630"/>
    </row>
    <row r="1538" spans="13:13">
      <c r="M1538" s="630"/>
    </row>
    <row r="1539" spans="13:13">
      <c r="M1539" s="630"/>
    </row>
    <row r="1540" spans="13:13">
      <c r="M1540" s="630"/>
    </row>
    <row r="1541" spans="13:13">
      <c r="M1541" s="630"/>
    </row>
    <row r="1542" spans="13:13">
      <c r="M1542" s="630"/>
    </row>
    <row r="1543" spans="13:13">
      <c r="M1543" s="630"/>
    </row>
    <row r="1544" spans="13:13">
      <c r="M1544" s="630"/>
    </row>
    <row r="1545" spans="13:13">
      <c r="M1545" s="630"/>
    </row>
    <row r="1546" spans="13:13">
      <c r="M1546" s="630"/>
    </row>
    <row r="1547" spans="13:13">
      <c r="M1547" s="630"/>
    </row>
    <row r="1548" spans="13:13">
      <c r="M1548" s="630"/>
    </row>
    <row r="1549" spans="13:13">
      <c r="M1549" s="630"/>
    </row>
    <row r="1550" spans="13:13">
      <c r="M1550" s="630"/>
    </row>
    <row r="1551" spans="13:13">
      <c r="M1551" s="630"/>
    </row>
    <row r="1552" spans="13:13">
      <c r="M1552" s="630"/>
    </row>
    <row r="1553" spans="13:13">
      <c r="M1553" s="630"/>
    </row>
    <row r="1554" spans="13:13">
      <c r="M1554" s="630"/>
    </row>
    <row r="1555" spans="13:13">
      <c r="M1555" s="630"/>
    </row>
    <row r="1556" spans="13:13">
      <c r="M1556" s="630"/>
    </row>
    <row r="1557" spans="13:13">
      <c r="M1557" s="630"/>
    </row>
    <row r="1558" spans="13:13">
      <c r="M1558" s="630"/>
    </row>
    <row r="1559" spans="13:13">
      <c r="M1559" s="630"/>
    </row>
    <row r="1560" spans="13:13">
      <c r="M1560" s="630"/>
    </row>
    <row r="1561" spans="13:13">
      <c r="M1561" s="630"/>
    </row>
    <row r="1562" spans="13:13">
      <c r="M1562" s="630"/>
    </row>
    <row r="1563" spans="13:13">
      <c r="M1563" s="630"/>
    </row>
    <row r="1564" spans="13:13">
      <c r="M1564" s="630"/>
    </row>
    <row r="1565" spans="13:13">
      <c r="M1565" s="630"/>
    </row>
    <row r="1566" spans="13:13">
      <c r="M1566" s="630"/>
    </row>
    <row r="1567" spans="13:13">
      <c r="M1567" s="630"/>
    </row>
    <row r="1568" spans="13:13">
      <c r="M1568" s="630"/>
    </row>
    <row r="1569" spans="13:13">
      <c r="M1569" s="630"/>
    </row>
    <row r="1570" spans="13:13">
      <c r="M1570" s="630"/>
    </row>
    <row r="1571" spans="13:13">
      <c r="M1571" s="630"/>
    </row>
    <row r="1572" spans="13:13">
      <c r="M1572" s="630"/>
    </row>
    <row r="1573" spans="13:13">
      <c r="M1573" s="630"/>
    </row>
    <row r="1574" spans="13:13">
      <c r="M1574" s="630"/>
    </row>
    <row r="1575" spans="13:13">
      <c r="M1575" s="630"/>
    </row>
    <row r="1576" spans="13:13">
      <c r="M1576" s="630"/>
    </row>
    <row r="1577" spans="13:13">
      <c r="M1577" s="630"/>
    </row>
    <row r="1578" spans="13:13">
      <c r="M1578" s="630"/>
    </row>
    <row r="1579" spans="13:13">
      <c r="M1579" s="630"/>
    </row>
    <row r="1580" spans="13:13">
      <c r="M1580" s="630"/>
    </row>
    <row r="1581" spans="13:13">
      <c r="M1581" s="630"/>
    </row>
    <row r="1582" spans="13:13">
      <c r="M1582" s="630"/>
    </row>
    <row r="1583" spans="13:13">
      <c r="M1583" s="630"/>
    </row>
    <row r="1584" spans="13:13">
      <c r="M1584" s="630"/>
    </row>
    <row r="1585" spans="13:13">
      <c r="M1585" s="630"/>
    </row>
    <row r="1586" spans="13:13">
      <c r="M1586" s="630"/>
    </row>
    <row r="1587" spans="13:13">
      <c r="M1587" s="630"/>
    </row>
    <row r="1588" spans="13:13">
      <c r="M1588" s="630"/>
    </row>
    <row r="1589" spans="13:13">
      <c r="M1589" s="630"/>
    </row>
    <row r="1590" spans="13:13">
      <c r="M1590" s="630"/>
    </row>
    <row r="1591" spans="13:13">
      <c r="M1591" s="630"/>
    </row>
    <row r="1592" spans="13:13">
      <c r="M1592" s="630"/>
    </row>
    <row r="1593" spans="13:13">
      <c r="M1593" s="630"/>
    </row>
    <row r="1594" spans="13:13">
      <c r="M1594" s="630"/>
    </row>
    <row r="1595" spans="13:13">
      <c r="M1595" s="630"/>
    </row>
    <row r="1596" spans="13:13">
      <c r="M1596" s="630"/>
    </row>
    <row r="1597" spans="13:13">
      <c r="M1597" s="630"/>
    </row>
    <row r="1598" spans="13:13">
      <c r="M1598" s="630"/>
    </row>
    <row r="1599" spans="13:13">
      <c r="M1599" s="630"/>
    </row>
    <row r="1600" spans="13:13">
      <c r="M1600" s="630"/>
    </row>
    <row r="1601" spans="13:13">
      <c r="M1601" s="630"/>
    </row>
    <row r="1602" spans="13:13">
      <c r="M1602" s="630"/>
    </row>
    <row r="1603" spans="13:13">
      <c r="M1603" s="630"/>
    </row>
    <row r="1604" spans="13:13">
      <c r="M1604" s="630"/>
    </row>
    <row r="1605" spans="13:13">
      <c r="M1605" s="630"/>
    </row>
    <row r="1606" spans="13:13">
      <c r="M1606" s="630"/>
    </row>
    <row r="1607" spans="13:13">
      <c r="M1607" s="630"/>
    </row>
    <row r="1608" spans="13:13">
      <c r="M1608" s="630"/>
    </row>
    <row r="1609" spans="13:13">
      <c r="M1609" s="630"/>
    </row>
    <row r="1610" spans="13:13">
      <c r="M1610" s="630"/>
    </row>
    <row r="1611" spans="13:13">
      <c r="M1611" s="630"/>
    </row>
    <row r="1612" spans="13:13">
      <c r="M1612" s="630"/>
    </row>
    <row r="1613" spans="13:13">
      <c r="M1613" s="630"/>
    </row>
    <row r="1614" spans="13:13">
      <c r="M1614" s="630"/>
    </row>
    <row r="1615" spans="13:13">
      <c r="M1615" s="630"/>
    </row>
    <row r="1616" spans="13:13">
      <c r="M1616" s="630"/>
    </row>
    <row r="1617" spans="13:13">
      <c r="M1617" s="630"/>
    </row>
    <row r="1618" spans="13:13">
      <c r="M1618" s="630"/>
    </row>
    <row r="1619" spans="13:13">
      <c r="M1619" s="630"/>
    </row>
    <row r="1620" spans="13:13">
      <c r="M1620" s="630"/>
    </row>
    <row r="1621" spans="13:13">
      <c r="M1621" s="630"/>
    </row>
    <row r="1622" spans="13:13">
      <c r="M1622" s="630"/>
    </row>
    <row r="1623" spans="13:13">
      <c r="M1623" s="630"/>
    </row>
    <row r="1624" spans="13:13">
      <c r="M1624" s="630"/>
    </row>
    <row r="1625" spans="13:13">
      <c r="M1625" s="630"/>
    </row>
    <row r="1626" spans="13:13">
      <c r="M1626" s="630"/>
    </row>
    <row r="1627" spans="13:13">
      <c r="M1627" s="630"/>
    </row>
    <row r="1628" spans="13:13">
      <c r="M1628" s="630"/>
    </row>
    <row r="1629" spans="13:13">
      <c r="M1629" s="630"/>
    </row>
    <row r="1630" spans="13:13">
      <c r="M1630" s="630"/>
    </row>
    <row r="1631" spans="13:13">
      <c r="M1631" s="630"/>
    </row>
    <row r="1632" spans="13:13">
      <c r="M1632" s="630"/>
    </row>
    <row r="1633" spans="13:13">
      <c r="M1633" s="630"/>
    </row>
    <row r="1634" spans="13:13">
      <c r="M1634" s="630"/>
    </row>
    <row r="1635" spans="13:13">
      <c r="M1635" s="630"/>
    </row>
    <row r="1636" spans="13:13">
      <c r="M1636" s="630"/>
    </row>
    <row r="1637" spans="13:13">
      <c r="M1637" s="630"/>
    </row>
    <row r="1638" spans="13:13">
      <c r="M1638" s="630"/>
    </row>
    <row r="1639" spans="13:13">
      <c r="M1639" s="630"/>
    </row>
    <row r="1640" spans="13:13">
      <c r="M1640" s="630"/>
    </row>
    <row r="1641" spans="13:13">
      <c r="M1641" s="630"/>
    </row>
    <row r="1642" spans="13:13">
      <c r="M1642" s="630"/>
    </row>
    <row r="1643" spans="13:13">
      <c r="M1643" s="630"/>
    </row>
    <row r="1644" spans="13:13">
      <c r="M1644" s="630"/>
    </row>
    <row r="1645" spans="13:13">
      <c r="M1645" s="630"/>
    </row>
    <row r="1646" spans="13:13">
      <c r="M1646" s="630"/>
    </row>
    <row r="1647" spans="13:13">
      <c r="M1647" s="630"/>
    </row>
    <row r="1648" spans="13:13">
      <c r="M1648" s="630"/>
    </row>
    <row r="1649" spans="13:13">
      <c r="M1649" s="630"/>
    </row>
    <row r="1650" spans="13:13">
      <c r="M1650" s="630"/>
    </row>
    <row r="1651" spans="13:13">
      <c r="M1651" s="630"/>
    </row>
    <row r="1652" spans="13:13">
      <c r="M1652" s="630"/>
    </row>
    <row r="1653" spans="13:13">
      <c r="M1653" s="630"/>
    </row>
    <row r="1654" spans="13:13">
      <c r="M1654" s="630"/>
    </row>
    <row r="1655" spans="13:13">
      <c r="M1655" s="630"/>
    </row>
    <row r="1656" spans="13:13">
      <c r="M1656" s="630"/>
    </row>
    <row r="1657" spans="13:13">
      <c r="M1657" s="630"/>
    </row>
    <row r="1658" spans="13:13">
      <c r="M1658" s="630"/>
    </row>
    <row r="1659" spans="13:13">
      <c r="M1659" s="630"/>
    </row>
    <row r="1660" spans="13:13">
      <c r="M1660" s="630"/>
    </row>
    <row r="1661" spans="13:13">
      <c r="M1661" s="630"/>
    </row>
    <row r="1662" spans="13:13">
      <c r="M1662" s="630"/>
    </row>
    <row r="1663" spans="13:13">
      <c r="M1663" s="630"/>
    </row>
    <row r="1664" spans="13:13">
      <c r="M1664" s="630"/>
    </row>
    <row r="1665" spans="13:13">
      <c r="M1665" s="630"/>
    </row>
    <row r="1666" spans="13:13">
      <c r="M1666" s="630"/>
    </row>
    <row r="1667" spans="13:13">
      <c r="M1667" s="630"/>
    </row>
    <row r="1668" spans="13:13">
      <c r="M1668" s="630"/>
    </row>
    <row r="1669" spans="13:13">
      <c r="M1669" s="630"/>
    </row>
    <row r="1670" spans="13:13">
      <c r="M1670" s="630"/>
    </row>
    <row r="1671" spans="13:13">
      <c r="M1671" s="630"/>
    </row>
    <row r="1672" spans="13:13">
      <c r="M1672" s="630"/>
    </row>
    <row r="1673" spans="13:13">
      <c r="M1673" s="630"/>
    </row>
    <row r="1674" spans="13:13">
      <c r="M1674" s="630"/>
    </row>
    <row r="1675" spans="13:13">
      <c r="M1675" s="630"/>
    </row>
    <row r="1676" spans="13:13">
      <c r="M1676" s="630"/>
    </row>
    <row r="1677" spans="13:13">
      <c r="M1677" s="630"/>
    </row>
    <row r="1678" spans="13:13">
      <c r="M1678" s="630"/>
    </row>
    <row r="1679" spans="13:13">
      <c r="M1679" s="630"/>
    </row>
    <row r="1680" spans="13:13">
      <c r="M1680" s="630"/>
    </row>
    <row r="1681" spans="13:13">
      <c r="M1681" s="630"/>
    </row>
    <row r="1682" spans="13:13">
      <c r="M1682" s="630"/>
    </row>
    <row r="1683" spans="13:13">
      <c r="M1683" s="630"/>
    </row>
    <row r="1684" spans="13:13">
      <c r="M1684" s="630"/>
    </row>
    <row r="1685" spans="13:13">
      <c r="M1685" s="630"/>
    </row>
    <row r="1686" spans="13:13">
      <c r="M1686" s="630"/>
    </row>
    <row r="1687" spans="13:13">
      <c r="M1687" s="630"/>
    </row>
    <row r="1688" spans="13:13">
      <c r="M1688" s="630"/>
    </row>
    <row r="1689" spans="13:13">
      <c r="M1689" s="630"/>
    </row>
    <row r="1690" spans="13:13">
      <c r="M1690" s="630"/>
    </row>
    <row r="1691" spans="13:13">
      <c r="M1691" s="630"/>
    </row>
    <row r="1692" spans="13:13">
      <c r="M1692" s="630"/>
    </row>
    <row r="1693" spans="13:13">
      <c r="M1693" s="630"/>
    </row>
    <row r="1694" spans="13:13">
      <c r="M1694" s="630"/>
    </row>
    <row r="1695" spans="13:13">
      <c r="M1695" s="630"/>
    </row>
    <row r="1696" spans="13:13">
      <c r="M1696" s="630"/>
    </row>
    <row r="1697" spans="13:13">
      <c r="M1697" s="630"/>
    </row>
    <row r="1698" spans="13:13">
      <c r="M1698" s="630"/>
    </row>
    <row r="1699" spans="13:13">
      <c r="M1699" s="630"/>
    </row>
    <row r="1700" spans="13:13">
      <c r="M1700" s="630"/>
    </row>
    <row r="1701" spans="13:13">
      <c r="M1701" s="630"/>
    </row>
    <row r="1702" spans="13:13">
      <c r="M1702" s="630"/>
    </row>
    <row r="1703" spans="13:13">
      <c r="M1703" s="630"/>
    </row>
    <row r="1704" spans="13:13">
      <c r="M1704" s="630"/>
    </row>
    <row r="1705" spans="13:13">
      <c r="M1705" s="630"/>
    </row>
    <row r="1706" spans="13:13">
      <c r="M1706" s="630"/>
    </row>
    <row r="1707" spans="13:13">
      <c r="M1707" s="630"/>
    </row>
    <row r="1708" spans="13:13">
      <c r="M1708" s="630"/>
    </row>
    <row r="1709" spans="13:13">
      <c r="M1709" s="630"/>
    </row>
    <row r="1710" spans="13:13">
      <c r="M1710" s="630"/>
    </row>
    <row r="1711" spans="13:13">
      <c r="M1711" s="630"/>
    </row>
    <row r="1712" spans="13:13">
      <c r="M1712" s="630"/>
    </row>
    <row r="1713" spans="13:13">
      <c r="M1713" s="630"/>
    </row>
    <row r="1714" spans="13:13">
      <c r="M1714" s="630"/>
    </row>
    <row r="1715" spans="13:13">
      <c r="M1715" s="630"/>
    </row>
    <row r="1716" spans="13:13">
      <c r="M1716" s="630"/>
    </row>
    <row r="1717" spans="13:13">
      <c r="M1717" s="630"/>
    </row>
    <row r="1718" spans="13:13">
      <c r="M1718" s="630"/>
    </row>
    <row r="1719" spans="13:13">
      <c r="M1719" s="630"/>
    </row>
    <row r="1720" spans="13:13">
      <c r="M1720" s="630"/>
    </row>
    <row r="1721" spans="13:13">
      <c r="M1721" s="630"/>
    </row>
    <row r="1722" spans="13:13">
      <c r="M1722" s="630"/>
    </row>
    <row r="1723" spans="13:13">
      <c r="M1723" s="630"/>
    </row>
    <row r="1724" spans="13:13">
      <c r="M1724" s="630"/>
    </row>
    <row r="1725" spans="13:13">
      <c r="M1725" s="630"/>
    </row>
    <row r="1726" spans="13:13">
      <c r="M1726" s="630"/>
    </row>
    <row r="1727" spans="13:13">
      <c r="M1727" s="630"/>
    </row>
    <row r="1728" spans="13:13">
      <c r="M1728" s="630"/>
    </row>
    <row r="1729" spans="13:13">
      <c r="M1729" s="630"/>
    </row>
    <row r="1730" spans="13:13">
      <c r="M1730" s="630"/>
    </row>
    <row r="1731" spans="13:13">
      <c r="M1731" s="630"/>
    </row>
    <row r="1732" spans="13:13">
      <c r="M1732" s="630"/>
    </row>
    <row r="1733" spans="13:13">
      <c r="M1733" s="630"/>
    </row>
    <row r="1734" spans="13:13">
      <c r="M1734" s="630"/>
    </row>
    <row r="1735" spans="13:13">
      <c r="M1735" s="630"/>
    </row>
    <row r="1736" spans="13:13">
      <c r="M1736" s="630"/>
    </row>
    <row r="1737" spans="13:13">
      <c r="M1737" s="630"/>
    </row>
    <row r="1738" spans="13:13">
      <c r="M1738" s="630"/>
    </row>
    <row r="1739" spans="13:13">
      <c r="M1739" s="630"/>
    </row>
    <row r="1740" spans="13:13">
      <c r="M1740" s="630"/>
    </row>
    <row r="1741" spans="13:13">
      <c r="M1741" s="630"/>
    </row>
    <row r="1742" spans="13:13">
      <c r="M1742" s="630"/>
    </row>
    <row r="1743" spans="13:13">
      <c r="M1743" s="630"/>
    </row>
    <row r="1744" spans="13:13">
      <c r="M1744" s="630"/>
    </row>
    <row r="1745" spans="13:13">
      <c r="M1745" s="630"/>
    </row>
    <row r="1746" spans="13:13">
      <c r="M1746" s="630"/>
    </row>
    <row r="1747" spans="13:13">
      <c r="M1747" s="630"/>
    </row>
    <row r="1748" spans="13:13">
      <c r="M1748" s="630"/>
    </row>
    <row r="1749" spans="13:13">
      <c r="M1749" s="630"/>
    </row>
    <row r="1750" spans="13:13">
      <c r="M1750" s="630"/>
    </row>
    <row r="1751" spans="13:13">
      <c r="M1751" s="630"/>
    </row>
    <row r="1752" spans="13:13">
      <c r="M1752" s="630"/>
    </row>
    <row r="1753" spans="13:13">
      <c r="M1753" s="630"/>
    </row>
    <row r="1754" spans="13:13">
      <c r="M1754" s="630"/>
    </row>
    <row r="1755" spans="13:13">
      <c r="M1755" s="630"/>
    </row>
    <row r="1756" spans="13:13">
      <c r="M1756" s="630"/>
    </row>
    <row r="1757" spans="13:13">
      <c r="M1757" s="630"/>
    </row>
    <row r="1758" spans="13:13">
      <c r="M1758" s="630"/>
    </row>
    <row r="1759" spans="13:13">
      <c r="M1759" s="630"/>
    </row>
    <row r="1760" spans="13:13">
      <c r="M1760" s="630"/>
    </row>
    <row r="1761" spans="13:13">
      <c r="M1761" s="630"/>
    </row>
    <row r="1762" spans="13:13">
      <c r="M1762" s="630"/>
    </row>
    <row r="1763" spans="13:13">
      <c r="M1763" s="630"/>
    </row>
    <row r="1764" spans="13:13">
      <c r="M1764" s="630"/>
    </row>
    <row r="1765" spans="13:13">
      <c r="M1765" s="630"/>
    </row>
    <row r="1766" spans="13:13">
      <c r="M1766" s="630"/>
    </row>
    <row r="1767" spans="13:13">
      <c r="M1767" s="630"/>
    </row>
    <row r="1768" spans="13:13">
      <c r="M1768" s="630"/>
    </row>
    <row r="1769" spans="13:13">
      <c r="M1769" s="630"/>
    </row>
    <row r="1770" spans="13:13">
      <c r="M1770" s="630"/>
    </row>
    <row r="1771" spans="13:13">
      <c r="M1771" s="630"/>
    </row>
    <row r="1772" spans="13:13">
      <c r="M1772" s="630"/>
    </row>
    <row r="1773" spans="13:13">
      <c r="M1773" s="630"/>
    </row>
    <row r="1774" spans="13:13">
      <c r="M1774" s="630"/>
    </row>
    <row r="1775" spans="13:13">
      <c r="M1775" s="630"/>
    </row>
    <row r="1776" spans="13:13">
      <c r="M1776" s="630"/>
    </row>
    <row r="1777" spans="13:13">
      <c r="M1777" s="630"/>
    </row>
    <row r="1778" spans="13:13">
      <c r="M1778" s="630"/>
    </row>
    <row r="1779" spans="13:13">
      <c r="M1779" s="630"/>
    </row>
    <row r="1780" spans="13:13">
      <c r="M1780" s="630"/>
    </row>
    <row r="1781" spans="13:13">
      <c r="M1781" s="630"/>
    </row>
    <row r="1782" spans="13:13">
      <c r="M1782" s="630"/>
    </row>
    <row r="1783" spans="13:13">
      <c r="M1783" s="630"/>
    </row>
    <row r="1784" spans="13:13">
      <c r="M1784" s="630"/>
    </row>
    <row r="1785" spans="13:13">
      <c r="M1785" s="630"/>
    </row>
    <row r="1786" spans="13:13">
      <c r="M1786" s="630"/>
    </row>
    <row r="1787" spans="13:13">
      <c r="M1787" s="630"/>
    </row>
    <row r="1788" spans="13:13">
      <c r="M1788" s="630"/>
    </row>
    <row r="1789" spans="13:13">
      <c r="M1789" s="630"/>
    </row>
    <row r="1790" spans="13:13">
      <c r="M1790" s="630"/>
    </row>
    <row r="1791" spans="13:13">
      <c r="M1791" s="630"/>
    </row>
    <row r="1792" spans="13:13">
      <c r="M1792" s="630"/>
    </row>
    <row r="1793" spans="13:13">
      <c r="M1793" s="630"/>
    </row>
    <row r="1794" spans="13:13">
      <c r="M1794" s="630"/>
    </row>
    <row r="1795" spans="13:13">
      <c r="M1795" s="630"/>
    </row>
    <row r="1796" spans="13:13">
      <c r="M1796" s="630"/>
    </row>
    <row r="1797" spans="13:13">
      <c r="M1797" s="630"/>
    </row>
    <row r="1798" spans="13:13">
      <c r="M1798" s="630"/>
    </row>
    <row r="1799" spans="13:13">
      <c r="M1799" s="630"/>
    </row>
    <row r="1800" spans="13:13">
      <c r="M1800" s="630"/>
    </row>
    <row r="1801" spans="13:13">
      <c r="M1801" s="630"/>
    </row>
    <row r="1802" spans="13:13">
      <c r="M1802" s="630"/>
    </row>
    <row r="1803" spans="13:13">
      <c r="M1803" s="630"/>
    </row>
    <row r="1804" spans="13:13">
      <c r="M1804" s="630"/>
    </row>
    <row r="1805" spans="13:13">
      <c r="M1805" s="630"/>
    </row>
    <row r="1806" spans="13:13">
      <c r="M1806" s="630"/>
    </row>
    <row r="1807" spans="13:13">
      <c r="M1807" s="630"/>
    </row>
    <row r="1808" spans="13:13">
      <c r="M1808" s="630"/>
    </row>
    <row r="1809" spans="13:13">
      <c r="M1809" s="630"/>
    </row>
    <row r="1810" spans="13:13">
      <c r="M1810" s="630"/>
    </row>
    <row r="1811" spans="13:13">
      <c r="M1811" s="630"/>
    </row>
    <row r="1812" spans="13:13">
      <c r="M1812" s="630"/>
    </row>
    <row r="1813" spans="13:13">
      <c r="M1813" s="630"/>
    </row>
    <row r="1814" spans="13:13">
      <c r="M1814" s="630"/>
    </row>
    <row r="1815" spans="13:13">
      <c r="M1815" s="630"/>
    </row>
    <row r="1816" spans="13:13">
      <c r="M1816" s="630"/>
    </row>
    <row r="1817" spans="13:13">
      <c r="M1817" s="630"/>
    </row>
    <row r="1818" spans="13:13">
      <c r="M1818" s="630"/>
    </row>
    <row r="1819" spans="13:13">
      <c r="M1819" s="630"/>
    </row>
    <row r="1820" spans="13:13">
      <c r="M1820" s="630"/>
    </row>
    <row r="1821" spans="13:13">
      <c r="M1821" s="630"/>
    </row>
    <row r="1822" spans="13:13">
      <c r="M1822" s="630"/>
    </row>
    <row r="1823" spans="13:13">
      <c r="M1823" s="630"/>
    </row>
    <row r="1824" spans="13:13">
      <c r="M1824" s="630"/>
    </row>
    <row r="1825" spans="13:13">
      <c r="M1825" s="630"/>
    </row>
    <row r="1826" spans="13:13">
      <c r="M1826" s="630"/>
    </row>
    <row r="1827" spans="13:13">
      <c r="M1827" s="630"/>
    </row>
    <row r="1828" spans="13:13">
      <c r="M1828" s="630"/>
    </row>
    <row r="1829" spans="13:13">
      <c r="M1829" s="630"/>
    </row>
    <row r="1830" spans="13:13">
      <c r="M1830" s="630"/>
    </row>
    <row r="1831" spans="13:13">
      <c r="M1831" s="630"/>
    </row>
    <row r="1832" spans="13:13">
      <c r="M1832" s="630"/>
    </row>
    <row r="1833" spans="13:13">
      <c r="M1833" s="630"/>
    </row>
    <row r="1834" spans="13:13">
      <c r="M1834" s="630"/>
    </row>
    <row r="1835" spans="13:13">
      <c r="M1835" s="630"/>
    </row>
    <row r="1836" spans="13:13">
      <c r="M1836" s="630"/>
    </row>
    <row r="1837" spans="13:13">
      <c r="M1837" s="630"/>
    </row>
    <row r="1838" spans="13:13">
      <c r="M1838" s="630"/>
    </row>
    <row r="1839" spans="13:13">
      <c r="M1839" s="630"/>
    </row>
    <row r="1840" spans="13:13">
      <c r="M1840" s="630"/>
    </row>
    <row r="1841" spans="13:13">
      <c r="M1841" s="630"/>
    </row>
    <row r="1842" spans="13:13">
      <c r="M1842" s="630"/>
    </row>
    <row r="1843" spans="13:13">
      <c r="M1843" s="630"/>
    </row>
    <row r="1844" spans="13:13">
      <c r="M1844" s="630"/>
    </row>
    <row r="1845" spans="13:13">
      <c r="M1845" s="630"/>
    </row>
    <row r="1846" spans="13:13">
      <c r="M1846" s="630"/>
    </row>
    <row r="1847" spans="13:13">
      <c r="M1847" s="630"/>
    </row>
    <row r="1848" spans="13:13">
      <c r="M1848" s="630"/>
    </row>
    <row r="1849" spans="13:13">
      <c r="M1849" s="630"/>
    </row>
    <row r="1850" spans="13:13">
      <c r="M1850" s="630"/>
    </row>
    <row r="1851" spans="13:13">
      <c r="M1851" s="630"/>
    </row>
    <row r="1852" spans="13:13">
      <c r="M1852" s="630"/>
    </row>
    <row r="1853" spans="13:13">
      <c r="M1853" s="630"/>
    </row>
    <row r="1854" spans="13:13">
      <c r="M1854" s="630"/>
    </row>
    <row r="1855" spans="13:13">
      <c r="M1855" s="630"/>
    </row>
    <row r="1856" spans="13:13">
      <c r="M1856" s="630"/>
    </row>
    <row r="1857" spans="13:13">
      <c r="M1857" s="630"/>
    </row>
    <row r="1858" spans="13:13">
      <c r="M1858" s="630"/>
    </row>
    <row r="1859" spans="13:13">
      <c r="M1859" s="630"/>
    </row>
    <row r="1860" spans="13:13">
      <c r="M1860" s="630"/>
    </row>
    <row r="1861" spans="13:13">
      <c r="M1861" s="630"/>
    </row>
    <row r="1862" spans="13:13">
      <c r="M1862" s="630"/>
    </row>
    <row r="1863" spans="13:13">
      <c r="M1863" s="630"/>
    </row>
    <row r="1864" spans="13:13">
      <c r="M1864" s="630"/>
    </row>
    <row r="1865" spans="13:13">
      <c r="M1865" s="630"/>
    </row>
    <row r="1866" spans="13:13">
      <c r="M1866" s="630"/>
    </row>
    <row r="1867" spans="13:13">
      <c r="M1867" s="630"/>
    </row>
    <row r="1868" spans="13:13">
      <c r="M1868" s="630"/>
    </row>
    <row r="1869" spans="13:13">
      <c r="M1869" s="630"/>
    </row>
    <row r="1870" spans="13:13">
      <c r="M1870" s="630"/>
    </row>
    <row r="1871" spans="13:13">
      <c r="M1871" s="630"/>
    </row>
    <row r="1872" spans="13:13">
      <c r="M1872" s="630"/>
    </row>
    <row r="1873" spans="13:13">
      <c r="M1873" s="630"/>
    </row>
    <row r="1874" spans="13:13">
      <c r="M1874" s="630"/>
    </row>
    <row r="1875" spans="13:13">
      <c r="M1875" s="630"/>
    </row>
    <row r="1876" spans="13:13">
      <c r="M1876" s="630"/>
    </row>
    <row r="1877" spans="13:13">
      <c r="M1877" s="630"/>
    </row>
    <row r="1878" spans="13:13">
      <c r="M1878" s="630"/>
    </row>
    <row r="1879" spans="13:13">
      <c r="M1879" s="630"/>
    </row>
    <row r="1880" spans="13:13">
      <c r="M1880" s="630"/>
    </row>
    <row r="1881" spans="13:13">
      <c r="M1881" s="630"/>
    </row>
    <row r="1882" spans="13:13">
      <c r="M1882" s="630"/>
    </row>
    <row r="1883" spans="13:13">
      <c r="M1883" s="630"/>
    </row>
    <row r="1884" spans="13:13">
      <c r="M1884" s="630"/>
    </row>
    <row r="1885" spans="13:13">
      <c r="M1885" s="630"/>
    </row>
    <row r="1886" spans="13:13">
      <c r="M1886" s="630"/>
    </row>
    <row r="1887" spans="13:13">
      <c r="M1887" s="630"/>
    </row>
    <row r="1888" spans="13:13">
      <c r="M1888" s="630"/>
    </row>
    <row r="1889" spans="13:13">
      <c r="M1889" s="630"/>
    </row>
    <row r="1890" spans="13:13">
      <c r="M1890" s="630"/>
    </row>
    <row r="1891" spans="13:13">
      <c r="M1891" s="630"/>
    </row>
    <row r="1892" spans="13:13">
      <c r="M1892" s="630"/>
    </row>
    <row r="1893" spans="13:13">
      <c r="M1893" s="630"/>
    </row>
    <row r="1894" spans="13:13">
      <c r="M1894" s="630"/>
    </row>
    <row r="1895" spans="13:13">
      <c r="M1895" s="630"/>
    </row>
    <row r="1896" spans="13:13">
      <c r="M1896" s="630"/>
    </row>
    <row r="1897" spans="13:13">
      <c r="M1897" s="630"/>
    </row>
    <row r="1898" spans="13:13">
      <c r="M1898" s="630"/>
    </row>
    <row r="1899" spans="13:13">
      <c r="M1899" s="630"/>
    </row>
    <row r="1900" spans="13:13">
      <c r="M1900" s="630"/>
    </row>
    <row r="1901" spans="13:13">
      <c r="M1901" s="630"/>
    </row>
    <row r="1902" spans="13:13">
      <c r="M1902" s="630"/>
    </row>
    <row r="1903" spans="13:13">
      <c r="M1903" s="630"/>
    </row>
    <row r="1904" spans="13:13">
      <c r="M1904" s="630"/>
    </row>
    <row r="1905" spans="13:13">
      <c r="M1905" s="630"/>
    </row>
    <row r="1906" spans="13:13">
      <c r="M1906" s="630"/>
    </row>
    <row r="1907" spans="13:13">
      <c r="M1907" s="630"/>
    </row>
    <row r="1908" spans="13:13">
      <c r="M1908" s="630"/>
    </row>
    <row r="1909" spans="13:13">
      <c r="M1909" s="630"/>
    </row>
    <row r="1910" spans="13:13">
      <c r="M1910" s="630"/>
    </row>
    <row r="1911" spans="13:13">
      <c r="M1911" s="630"/>
    </row>
    <row r="1912" spans="13:13">
      <c r="M1912" s="630"/>
    </row>
    <row r="1913" spans="13:13">
      <c r="M1913" s="630"/>
    </row>
    <row r="1914" spans="13:13">
      <c r="M1914" s="630"/>
    </row>
    <row r="1915" spans="13:13">
      <c r="M1915" s="630"/>
    </row>
    <row r="1916" spans="13:13">
      <c r="M1916" s="630"/>
    </row>
    <row r="1917" spans="13:13">
      <c r="M1917" s="630"/>
    </row>
    <row r="1918" spans="13:13">
      <c r="M1918" s="630"/>
    </row>
    <row r="1919" spans="13:13">
      <c r="M1919" s="630"/>
    </row>
    <row r="1920" spans="13:13">
      <c r="M1920" s="630"/>
    </row>
    <row r="1921" spans="13:13">
      <c r="M1921" s="630"/>
    </row>
    <row r="1922" spans="13:13">
      <c r="M1922" s="630"/>
    </row>
    <row r="1923" spans="13:13">
      <c r="M1923" s="630"/>
    </row>
    <row r="1924" spans="13:13">
      <c r="M1924" s="630"/>
    </row>
    <row r="1925" spans="13:13">
      <c r="M1925" s="630"/>
    </row>
    <row r="1926" spans="13:13">
      <c r="M1926" s="630"/>
    </row>
    <row r="1927" spans="13:13">
      <c r="M1927" s="630"/>
    </row>
    <row r="1928" spans="13:13">
      <c r="M1928" s="630"/>
    </row>
    <row r="1929" spans="13:13">
      <c r="M1929" s="630"/>
    </row>
    <row r="1930" spans="13:13">
      <c r="M1930" s="630"/>
    </row>
    <row r="1931" spans="13:13">
      <c r="M1931" s="630"/>
    </row>
    <row r="1932" spans="13:13">
      <c r="M1932" s="630"/>
    </row>
    <row r="1933" spans="13:13">
      <c r="M1933" s="630"/>
    </row>
    <row r="1934" spans="13:13">
      <c r="M1934" s="630"/>
    </row>
    <row r="1935" spans="13:13">
      <c r="M1935" s="630"/>
    </row>
    <row r="1936" spans="13:13">
      <c r="M1936" s="630"/>
    </row>
    <row r="1937" spans="13:13">
      <c r="M1937" s="630"/>
    </row>
    <row r="1938" spans="13:13">
      <c r="M1938" s="630"/>
    </row>
    <row r="1939" spans="13:13">
      <c r="M1939" s="630"/>
    </row>
    <row r="1940" spans="13:13">
      <c r="M1940" s="630"/>
    </row>
    <row r="1941" spans="13:13">
      <c r="M1941" s="630"/>
    </row>
    <row r="1942" spans="13:13">
      <c r="M1942" s="630"/>
    </row>
    <row r="1943" spans="13:13">
      <c r="M1943" s="630"/>
    </row>
    <row r="1944" spans="13:13">
      <c r="M1944" s="630"/>
    </row>
    <row r="1945" spans="13:13">
      <c r="M1945" s="630"/>
    </row>
    <row r="1946" spans="13:13">
      <c r="M1946" s="630"/>
    </row>
    <row r="1947" spans="13:13">
      <c r="M1947" s="630"/>
    </row>
    <row r="1948" spans="13:13">
      <c r="M1948" s="630"/>
    </row>
    <row r="1949" spans="13:13">
      <c r="M1949" s="630"/>
    </row>
    <row r="1950" spans="13:13">
      <c r="M1950" s="630"/>
    </row>
    <row r="1951" spans="13:13">
      <c r="M1951" s="630"/>
    </row>
    <row r="1952" spans="13:13">
      <c r="M1952" s="630"/>
    </row>
    <row r="1953" spans="13:13">
      <c r="M1953" s="630"/>
    </row>
    <row r="1954" spans="13:13">
      <c r="M1954" s="630"/>
    </row>
    <row r="1955" spans="13:13">
      <c r="M1955" s="630"/>
    </row>
    <row r="1956" spans="13:13">
      <c r="M1956" s="630"/>
    </row>
    <row r="1957" spans="13:13">
      <c r="M1957" s="630"/>
    </row>
    <row r="1958" spans="13:13">
      <c r="M1958" s="630"/>
    </row>
    <row r="1959" spans="13:13">
      <c r="M1959" s="630"/>
    </row>
    <row r="1960" spans="13:13">
      <c r="M1960" s="630"/>
    </row>
    <row r="1961" spans="13:13">
      <c r="M1961" s="630"/>
    </row>
    <row r="1962" spans="13:13">
      <c r="M1962" s="630"/>
    </row>
    <row r="1963" spans="13:13">
      <c r="M1963" s="630"/>
    </row>
    <row r="1964" spans="13:13">
      <c r="M1964" s="630"/>
    </row>
    <row r="1965" spans="13:13">
      <c r="M1965" s="630"/>
    </row>
    <row r="1966" spans="13:13">
      <c r="M1966" s="630"/>
    </row>
    <row r="1967" spans="13:13">
      <c r="M1967" s="630"/>
    </row>
    <row r="1968" spans="13:13">
      <c r="M1968" s="630"/>
    </row>
    <row r="1969" spans="13:13">
      <c r="M1969" s="630"/>
    </row>
    <row r="1970" spans="13:13">
      <c r="M1970" s="630"/>
    </row>
    <row r="1971" spans="13:13">
      <c r="M1971" s="630"/>
    </row>
    <row r="1972" spans="13:13">
      <c r="M1972" s="630"/>
    </row>
    <row r="1973" spans="13:13">
      <c r="M1973" s="630"/>
    </row>
    <row r="1974" spans="13:13">
      <c r="M1974" s="630"/>
    </row>
    <row r="1975" spans="13:13">
      <c r="M1975" s="630"/>
    </row>
    <row r="1976" spans="13:13">
      <c r="M1976" s="630"/>
    </row>
    <row r="1977" spans="13:13">
      <c r="M1977" s="630"/>
    </row>
    <row r="1978" spans="13:13">
      <c r="M1978" s="630"/>
    </row>
    <row r="1979" spans="13:13">
      <c r="M1979" s="630"/>
    </row>
    <row r="1980" spans="13:13">
      <c r="M1980" s="630"/>
    </row>
    <row r="1981" spans="13:13">
      <c r="M1981" s="630"/>
    </row>
    <row r="1982" spans="13:13">
      <c r="M1982" s="630"/>
    </row>
    <row r="1983" spans="13:13">
      <c r="M1983" s="630"/>
    </row>
    <row r="1984" spans="13:13">
      <c r="M1984" s="630"/>
    </row>
    <row r="1985" spans="13:13">
      <c r="M1985" s="630"/>
    </row>
    <row r="1986" spans="13:13">
      <c r="M1986" s="630"/>
    </row>
    <row r="1987" spans="13:13">
      <c r="M1987" s="630"/>
    </row>
    <row r="1988" spans="13:13">
      <c r="M1988" s="630"/>
    </row>
    <row r="1989" spans="13:13">
      <c r="M1989" s="630"/>
    </row>
    <row r="1990" spans="13:13">
      <c r="M1990" s="630"/>
    </row>
    <row r="1991" spans="13:13">
      <c r="M1991" s="630"/>
    </row>
    <row r="1992" spans="13:13">
      <c r="M1992" s="630"/>
    </row>
    <row r="1993" spans="13:13">
      <c r="M1993" s="630"/>
    </row>
    <row r="1994" spans="13:13">
      <c r="M1994" s="630"/>
    </row>
    <row r="1995" spans="13:13">
      <c r="M1995" s="630"/>
    </row>
    <row r="1996" spans="13:13">
      <c r="M1996" s="630"/>
    </row>
    <row r="1997" spans="13:13">
      <c r="M1997" s="630"/>
    </row>
    <row r="1998" spans="13:13">
      <c r="M1998" s="630"/>
    </row>
    <row r="1999" spans="13:13">
      <c r="M1999" s="630"/>
    </row>
    <row r="2000" spans="13:13">
      <c r="M2000" s="630"/>
    </row>
    <row r="2001" spans="13:13">
      <c r="M2001" s="630"/>
    </row>
    <row r="2002" spans="13:13">
      <c r="M2002" s="630"/>
    </row>
    <row r="2003" spans="13:13">
      <c r="M2003" s="630"/>
    </row>
    <row r="2004" spans="13:13">
      <c r="M2004" s="630"/>
    </row>
    <row r="2005" spans="13:13">
      <c r="M2005" s="630"/>
    </row>
    <row r="2006" spans="13:13">
      <c r="M2006" s="630"/>
    </row>
    <row r="2007" spans="13:13">
      <c r="M2007" s="630"/>
    </row>
    <row r="2008" spans="13:13">
      <c r="M2008" s="630"/>
    </row>
    <row r="2009" spans="13:13">
      <c r="M2009" s="630"/>
    </row>
    <row r="2010" spans="13:13">
      <c r="M2010" s="630"/>
    </row>
    <row r="2011" spans="13:13">
      <c r="M2011" s="630"/>
    </row>
    <row r="2012" spans="13:13">
      <c r="M2012" s="630"/>
    </row>
    <row r="2013" spans="13:13">
      <c r="M2013" s="630"/>
    </row>
    <row r="2014" spans="13:13">
      <c r="M2014" s="630"/>
    </row>
    <row r="2015" spans="13:13">
      <c r="M2015" s="630"/>
    </row>
    <row r="2016" spans="13:13">
      <c r="M2016" s="630"/>
    </row>
    <row r="2017" spans="13:13">
      <c r="M2017" s="630"/>
    </row>
    <row r="2018" spans="13:13">
      <c r="M2018" s="630"/>
    </row>
    <row r="2019" spans="13:13">
      <c r="M2019" s="630"/>
    </row>
    <row r="2020" spans="13:13">
      <c r="M2020" s="630"/>
    </row>
    <row r="2021" spans="13:13">
      <c r="M2021" s="630"/>
    </row>
    <row r="2022" spans="13:13">
      <c r="M2022" s="630"/>
    </row>
    <row r="2023" spans="13:13">
      <c r="M2023" s="630"/>
    </row>
    <row r="2024" spans="13:13">
      <c r="M2024" s="630"/>
    </row>
    <row r="2025" spans="13:13">
      <c r="M2025" s="630"/>
    </row>
    <row r="2026" spans="13:13">
      <c r="M2026" s="630"/>
    </row>
    <row r="2027" spans="13:13">
      <c r="M2027" s="630"/>
    </row>
    <row r="2028" spans="13:13">
      <c r="M2028" s="630"/>
    </row>
    <row r="2029" spans="13:13">
      <c r="M2029" s="630"/>
    </row>
    <row r="2030" spans="13:13">
      <c r="M2030" s="630"/>
    </row>
    <row r="2031" spans="13:13">
      <c r="M2031" s="630"/>
    </row>
    <row r="2032" spans="13:13">
      <c r="M2032" s="630"/>
    </row>
    <row r="2033" spans="13:13">
      <c r="M2033" s="630"/>
    </row>
    <row r="2034" spans="13:13">
      <c r="M2034" s="630"/>
    </row>
    <row r="2035" spans="13:13">
      <c r="M2035" s="630"/>
    </row>
    <row r="2036" spans="13:13">
      <c r="M2036" s="630"/>
    </row>
    <row r="2037" spans="13:13">
      <c r="M2037" s="630"/>
    </row>
    <row r="2038" spans="13:13">
      <c r="M2038" s="630"/>
    </row>
    <row r="2039" spans="13:13">
      <c r="M2039" s="630"/>
    </row>
    <row r="2040" spans="13:13">
      <c r="M2040" s="630"/>
    </row>
    <row r="2041" spans="13:13">
      <c r="M2041" s="630"/>
    </row>
    <row r="2042" spans="13:13">
      <c r="M2042" s="630"/>
    </row>
    <row r="2043" spans="13:13">
      <c r="M2043" s="630"/>
    </row>
    <row r="2044" spans="13:13">
      <c r="M2044" s="630"/>
    </row>
    <row r="2045" spans="13:13">
      <c r="M2045" s="630"/>
    </row>
    <row r="2046" spans="13:13">
      <c r="M2046" s="630"/>
    </row>
    <row r="2047" spans="13:13">
      <c r="M2047" s="630"/>
    </row>
    <row r="2048" spans="13:13">
      <c r="M2048" s="630"/>
    </row>
    <row r="2049" spans="13:13">
      <c r="M2049" s="630"/>
    </row>
    <row r="2050" spans="13:13">
      <c r="M2050" s="630"/>
    </row>
    <row r="2051" spans="13:13">
      <c r="M2051" s="630"/>
    </row>
    <row r="2052" spans="13:13">
      <c r="M2052" s="630"/>
    </row>
    <row r="2053" spans="13:13">
      <c r="M2053" s="630"/>
    </row>
    <row r="2054" spans="13:13">
      <c r="M2054" s="630"/>
    </row>
    <row r="2055" spans="13:13">
      <c r="M2055" s="630"/>
    </row>
    <row r="2056" spans="13:13">
      <c r="M2056" s="630"/>
    </row>
    <row r="2057" spans="13:13">
      <c r="M2057" s="630"/>
    </row>
    <row r="2058" spans="13:13">
      <c r="M2058" s="630"/>
    </row>
    <row r="2059" spans="13:13">
      <c r="M2059" s="630"/>
    </row>
    <row r="2060" spans="13:13">
      <c r="M2060" s="630"/>
    </row>
    <row r="2061" spans="13:13">
      <c r="M2061" s="630"/>
    </row>
    <row r="2062" spans="13:13">
      <c r="M2062" s="630"/>
    </row>
    <row r="2063" spans="13:13">
      <c r="M2063" s="630"/>
    </row>
    <row r="2064" spans="13:13">
      <c r="M2064" s="630"/>
    </row>
    <row r="2065" spans="13:13">
      <c r="M2065" s="630"/>
    </row>
    <row r="2066" spans="13:13">
      <c r="M2066" s="630"/>
    </row>
    <row r="2067" spans="13:13">
      <c r="M2067" s="630"/>
    </row>
    <row r="2068" spans="13:13">
      <c r="M2068" s="630"/>
    </row>
    <row r="2069" spans="13:13">
      <c r="M2069" s="630"/>
    </row>
    <row r="2070" spans="13:13">
      <c r="M2070" s="630"/>
    </row>
    <row r="2071" spans="13:13">
      <c r="M2071" s="630"/>
    </row>
    <row r="2072" spans="13:13">
      <c r="M2072" s="630"/>
    </row>
    <row r="2073" spans="13:13">
      <c r="M2073" s="630"/>
    </row>
    <row r="2074" spans="13:13">
      <c r="M2074" s="630"/>
    </row>
    <row r="2075" spans="13:13">
      <c r="M2075" s="630"/>
    </row>
    <row r="2076" spans="13:13">
      <c r="M2076" s="630"/>
    </row>
    <row r="2077" spans="13:13">
      <c r="M2077" s="630"/>
    </row>
    <row r="2078" spans="13:13">
      <c r="M2078" s="630"/>
    </row>
    <row r="2079" spans="13:13">
      <c r="M2079" s="630"/>
    </row>
    <row r="2080" spans="13:13">
      <c r="M2080" s="630"/>
    </row>
    <row r="2081" spans="13:13">
      <c r="M2081" s="630"/>
    </row>
    <row r="2082" spans="13:13">
      <c r="M2082" s="630"/>
    </row>
    <row r="2083" spans="13:13">
      <c r="M2083" s="630"/>
    </row>
    <row r="2084" spans="13:13">
      <c r="M2084" s="630"/>
    </row>
    <row r="2085" spans="13:13">
      <c r="M2085" s="630"/>
    </row>
    <row r="2086" spans="13:13">
      <c r="M2086" s="630"/>
    </row>
    <row r="2087" spans="13:13">
      <c r="M2087" s="630"/>
    </row>
    <row r="2088" spans="13:13">
      <c r="M2088" s="630"/>
    </row>
    <row r="2089" spans="13:13">
      <c r="M2089" s="630"/>
    </row>
    <row r="2090" spans="13:13">
      <c r="M2090" s="630"/>
    </row>
    <row r="2091" spans="13:13">
      <c r="M2091" s="630"/>
    </row>
    <row r="2092" spans="13:13">
      <c r="M2092" s="630"/>
    </row>
    <row r="2093" spans="13:13">
      <c r="M2093" s="630"/>
    </row>
    <row r="2094" spans="13:13">
      <c r="M2094" s="630"/>
    </row>
    <row r="2095" spans="13:13">
      <c r="M2095" s="630"/>
    </row>
    <row r="2096" spans="13:13">
      <c r="M2096" s="630"/>
    </row>
    <row r="2097" spans="13:13">
      <c r="M2097" s="630"/>
    </row>
    <row r="2098" spans="13:13">
      <c r="M2098" s="630"/>
    </row>
    <row r="2099" spans="13:13">
      <c r="M2099" s="630"/>
    </row>
    <row r="2100" spans="13:13">
      <c r="M2100" s="630"/>
    </row>
    <row r="2101" spans="13:13">
      <c r="M2101" s="630"/>
    </row>
    <row r="2102" spans="13:13">
      <c r="M2102" s="630"/>
    </row>
    <row r="2103" spans="13:13">
      <c r="M2103" s="630"/>
    </row>
    <row r="2104" spans="13:13">
      <c r="M2104" s="630"/>
    </row>
    <row r="2105" spans="13:13">
      <c r="M2105" s="630"/>
    </row>
    <row r="2106" spans="13:13">
      <c r="M2106" s="630"/>
    </row>
    <row r="2107" spans="13:13">
      <c r="M2107" s="630"/>
    </row>
    <row r="2108" spans="13:13">
      <c r="M2108" s="630"/>
    </row>
    <row r="2109" spans="13:13">
      <c r="M2109" s="630"/>
    </row>
    <row r="2110" spans="13:13">
      <c r="M2110" s="630"/>
    </row>
    <row r="2111" spans="13:13">
      <c r="M2111" s="630"/>
    </row>
    <row r="2112" spans="13:13">
      <c r="M2112" s="630"/>
    </row>
    <row r="2113" spans="13:13">
      <c r="M2113" s="630"/>
    </row>
    <row r="2114" spans="13:13">
      <c r="M2114" s="630"/>
    </row>
    <row r="2115" spans="13:13">
      <c r="M2115" s="630"/>
    </row>
    <row r="2116" spans="13:13">
      <c r="M2116" s="630"/>
    </row>
    <row r="2117" spans="13:13">
      <c r="M2117" s="630"/>
    </row>
    <row r="2118" spans="13:13">
      <c r="M2118" s="630"/>
    </row>
    <row r="2119" spans="13:13">
      <c r="M2119" s="630"/>
    </row>
    <row r="2120" spans="13:13">
      <c r="M2120" s="630"/>
    </row>
    <row r="2121" spans="13:13">
      <c r="M2121" s="630"/>
    </row>
    <row r="2122" spans="13:13">
      <c r="M2122" s="630"/>
    </row>
    <row r="2123" spans="13:13">
      <c r="M2123" s="630"/>
    </row>
    <row r="2124" spans="13:13">
      <c r="M2124" s="630"/>
    </row>
    <row r="2125" spans="13:13">
      <c r="M2125" s="630"/>
    </row>
    <row r="2126" spans="13:13">
      <c r="M2126" s="630"/>
    </row>
    <row r="2127" spans="13:13">
      <c r="M2127" s="630"/>
    </row>
    <row r="2128" spans="13:13">
      <c r="M2128" s="630"/>
    </row>
    <row r="2129" spans="13:13">
      <c r="M2129" s="630"/>
    </row>
    <row r="2130" spans="13:13">
      <c r="M2130" s="630"/>
    </row>
    <row r="2131" spans="13:13">
      <c r="M2131" s="630"/>
    </row>
    <row r="2132" spans="13:13">
      <c r="M2132" s="630"/>
    </row>
    <row r="2133" spans="13:13">
      <c r="M2133" s="630"/>
    </row>
    <row r="2134" spans="13:13">
      <c r="M2134" s="630"/>
    </row>
    <row r="2135" spans="13:13">
      <c r="M2135" s="630"/>
    </row>
    <row r="2136" spans="13:13">
      <c r="M2136" s="630"/>
    </row>
    <row r="2137" spans="13:13">
      <c r="M2137" s="630"/>
    </row>
    <row r="2138" spans="13:13">
      <c r="M2138" s="630"/>
    </row>
    <row r="2139" spans="13:13">
      <c r="M2139" s="630"/>
    </row>
    <row r="2140" spans="13:13">
      <c r="M2140" s="630"/>
    </row>
    <row r="2141" spans="13:13">
      <c r="M2141" s="630"/>
    </row>
    <row r="2142" spans="13:13">
      <c r="M2142" s="630"/>
    </row>
    <row r="2143" spans="13:13">
      <c r="M2143" s="630"/>
    </row>
    <row r="2144" spans="13:13">
      <c r="M2144" s="630"/>
    </row>
    <row r="2145" spans="13:13">
      <c r="M2145" s="630"/>
    </row>
    <row r="2146" spans="13:13">
      <c r="M2146" s="630"/>
    </row>
    <row r="2147" spans="13:13">
      <c r="M2147" s="630"/>
    </row>
    <row r="2148" spans="13:13">
      <c r="M2148" s="630"/>
    </row>
    <row r="2149" spans="13:13">
      <c r="M2149" s="630"/>
    </row>
    <row r="2150" spans="13:13">
      <c r="M2150" s="630"/>
    </row>
    <row r="2151" spans="13:13">
      <c r="M2151" s="630"/>
    </row>
    <row r="2152" spans="13:13">
      <c r="M2152" s="630"/>
    </row>
    <row r="2153" spans="13:13">
      <c r="M2153" s="630"/>
    </row>
    <row r="2154" spans="13:13">
      <c r="M2154" s="630"/>
    </row>
    <row r="2155" spans="13:13">
      <c r="M2155" s="630"/>
    </row>
    <row r="2156" spans="13:13">
      <c r="M2156" s="630"/>
    </row>
    <row r="2157" spans="13:13">
      <c r="M2157" s="630"/>
    </row>
    <row r="2158" spans="13:13">
      <c r="M2158" s="630"/>
    </row>
    <row r="2159" spans="13:13">
      <c r="M2159" s="630"/>
    </row>
    <row r="2160" spans="13:13">
      <c r="M2160" s="630"/>
    </row>
    <row r="2161" spans="13:13">
      <c r="M2161" s="630"/>
    </row>
    <row r="2162" spans="13:13">
      <c r="M2162" s="630"/>
    </row>
    <row r="2163" spans="13:13">
      <c r="M2163" s="630"/>
    </row>
    <row r="2164" spans="13:13">
      <c r="M2164" s="630"/>
    </row>
    <row r="2165" spans="13:13">
      <c r="M2165" s="630"/>
    </row>
    <row r="2166" spans="13:13">
      <c r="M2166" s="630"/>
    </row>
    <row r="2167" spans="13:13">
      <c r="M2167" s="630"/>
    </row>
    <row r="2168" spans="13:13">
      <c r="M2168" s="630"/>
    </row>
    <row r="2169" spans="13:13">
      <c r="M2169" s="630"/>
    </row>
    <row r="2170" spans="13:13">
      <c r="M2170" s="630"/>
    </row>
    <row r="2171" spans="13:13">
      <c r="M2171" s="630"/>
    </row>
    <row r="2172" spans="13:13">
      <c r="M2172" s="630"/>
    </row>
    <row r="2173" spans="13:13">
      <c r="M2173" s="630"/>
    </row>
    <row r="2174" spans="13:13">
      <c r="M2174" s="630"/>
    </row>
    <row r="2175" spans="13:13">
      <c r="M2175" s="630"/>
    </row>
    <row r="2176" spans="13:13">
      <c r="M2176" s="630"/>
    </row>
    <row r="2177" spans="13:13">
      <c r="M2177" s="630"/>
    </row>
    <row r="2178" spans="13:13">
      <c r="M2178" s="630"/>
    </row>
    <row r="2179" spans="13:13">
      <c r="M2179" s="630"/>
    </row>
    <row r="2180" spans="13:13">
      <c r="M2180" s="630"/>
    </row>
    <row r="2181" spans="13:13">
      <c r="M2181" s="630"/>
    </row>
    <row r="2182" spans="13:13">
      <c r="M2182" s="630"/>
    </row>
    <row r="2183" spans="13:13">
      <c r="M2183" s="630"/>
    </row>
    <row r="2184" spans="13:13">
      <c r="M2184" s="630"/>
    </row>
    <row r="2185" spans="13:13">
      <c r="M2185" s="630"/>
    </row>
    <row r="2186" spans="13:13">
      <c r="M2186" s="630"/>
    </row>
    <row r="2187" spans="13:13">
      <c r="M2187" s="630"/>
    </row>
    <row r="2188" spans="13:13">
      <c r="M2188" s="630"/>
    </row>
    <row r="2189" spans="13:13">
      <c r="M2189" s="630"/>
    </row>
    <row r="2190" spans="13:13">
      <c r="M2190" s="630"/>
    </row>
    <row r="2191" spans="13:13">
      <c r="M2191" s="630"/>
    </row>
    <row r="2192" spans="13:13">
      <c r="M2192" s="630"/>
    </row>
    <row r="2193" spans="13:13">
      <c r="M2193" s="630"/>
    </row>
    <row r="2194" spans="13:13">
      <c r="M2194" s="630"/>
    </row>
    <row r="2195" spans="13:13">
      <c r="M2195" s="630"/>
    </row>
    <row r="2196" spans="13:13">
      <c r="M2196" s="630"/>
    </row>
    <row r="2197" spans="13:13">
      <c r="M2197" s="630"/>
    </row>
    <row r="2198" spans="13:13">
      <c r="M2198" s="630"/>
    </row>
    <row r="2199" spans="13:13">
      <c r="M2199" s="630"/>
    </row>
    <row r="2200" spans="13:13">
      <c r="M2200" s="630"/>
    </row>
    <row r="2201" spans="13:13">
      <c r="M2201" s="630"/>
    </row>
    <row r="2202" spans="13:13">
      <c r="M2202" s="630"/>
    </row>
    <row r="2203" spans="13:13">
      <c r="M2203" s="630"/>
    </row>
    <row r="2204" spans="13:13">
      <c r="M2204" s="630"/>
    </row>
    <row r="2205" spans="13:13">
      <c r="M2205" s="630"/>
    </row>
    <row r="2206" spans="13:13">
      <c r="M2206" s="630"/>
    </row>
    <row r="2207" spans="13:13">
      <c r="M2207" s="630"/>
    </row>
    <row r="2208" spans="13:13">
      <c r="M2208" s="630"/>
    </row>
    <row r="2209" spans="13:13">
      <c r="M2209" s="630"/>
    </row>
    <row r="2210" spans="13:13">
      <c r="M2210" s="630"/>
    </row>
    <row r="2211" spans="13:13">
      <c r="M2211" s="630"/>
    </row>
    <row r="2212" spans="13:13">
      <c r="M2212" s="630"/>
    </row>
    <row r="2213" spans="13:13">
      <c r="M2213" s="630"/>
    </row>
    <row r="2214" spans="13:13">
      <c r="M2214" s="630"/>
    </row>
    <row r="2215" spans="13:13">
      <c r="M2215" s="630"/>
    </row>
    <row r="2216" spans="13:13">
      <c r="M2216" s="630"/>
    </row>
    <row r="2217" spans="13:13">
      <c r="M2217" s="630"/>
    </row>
    <row r="2218" spans="13:13">
      <c r="M2218" s="630"/>
    </row>
    <row r="2219" spans="13:13">
      <c r="M2219" s="630"/>
    </row>
    <row r="2220" spans="13:13">
      <c r="M2220" s="630"/>
    </row>
    <row r="2221" spans="13:13">
      <c r="M2221" s="630"/>
    </row>
    <row r="2222" spans="13:13">
      <c r="M2222" s="630"/>
    </row>
    <row r="2223" spans="13:13">
      <c r="M2223" s="630"/>
    </row>
    <row r="2224" spans="13:13">
      <c r="M2224" s="630"/>
    </row>
    <row r="2225" spans="13:13">
      <c r="M2225" s="630"/>
    </row>
    <row r="2226" spans="13:13">
      <c r="M2226" s="630"/>
    </row>
    <row r="2227" spans="13:13">
      <c r="M2227" s="630"/>
    </row>
    <row r="2228" spans="13:13">
      <c r="M2228" s="630"/>
    </row>
    <row r="2229" spans="13:13">
      <c r="M2229" s="630"/>
    </row>
    <row r="2230" spans="13:13">
      <c r="M2230" s="630"/>
    </row>
    <row r="2231" spans="13:13">
      <c r="M2231" s="630"/>
    </row>
    <row r="2232" spans="13:13">
      <c r="M2232" s="630"/>
    </row>
    <row r="2233" spans="13:13">
      <c r="M2233" s="630"/>
    </row>
    <row r="2234" spans="13:13">
      <c r="M2234" s="630"/>
    </row>
    <row r="2235" spans="13:13">
      <c r="M2235" s="630"/>
    </row>
    <row r="2236" spans="13:13">
      <c r="M2236" s="630"/>
    </row>
    <row r="2237" spans="13:13">
      <c r="M2237" s="630"/>
    </row>
    <row r="2238" spans="13:13">
      <c r="M2238" s="630"/>
    </row>
    <row r="2239" spans="13:13">
      <c r="M2239" s="630"/>
    </row>
    <row r="2240" spans="13:13">
      <c r="M2240" s="630"/>
    </row>
    <row r="2241" spans="13:13">
      <c r="M2241" s="630"/>
    </row>
    <row r="2242" spans="13:13">
      <c r="M2242" s="630"/>
    </row>
    <row r="2243" spans="13:13">
      <c r="M2243" s="630"/>
    </row>
    <row r="2244" spans="13:13">
      <c r="M2244" s="630"/>
    </row>
    <row r="2245" spans="13:13">
      <c r="M2245" s="630"/>
    </row>
    <row r="2246" spans="13:13">
      <c r="M2246" s="630"/>
    </row>
    <row r="2247" spans="13:13">
      <c r="M2247" s="630"/>
    </row>
    <row r="2248" spans="13:13">
      <c r="M2248" s="630"/>
    </row>
    <row r="2249" spans="13:13">
      <c r="M2249" s="630"/>
    </row>
    <row r="2250" spans="13:13">
      <c r="M2250" s="630"/>
    </row>
    <row r="2251" spans="13:13">
      <c r="M2251" s="630"/>
    </row>
    <row r="2252" spans="13:13">
      <c r="M2252" s="630"/>
    </row>
    <row r="2253" spans="13:13">
      <c r="M2253" s="630"/>
    </row>
    <row r="2254" spans="13:13">
      <c r="M2254" s="630"/>
    </row>
    <row r="2255" spans="13:13">
      <c r="M2255" s="630"/>
    </row>
    <row r="2256" spans="13:13">
      <c r="M2256" s="630"/>
    </row>
    <row r="2257" spans="13:13">
      <c r="M2257" s="630"/>
    </row>
    <row r="2258" spans="13:13">
      <c r="M2258" s="630"/>
    </row>
    <row r="2259" spans="13:13">
      <c r="M2259" s="630"/>
    </row>
    <row r="2260" spans="13:13">
      <c r="M2260" s="630"/>
    </row>
    <row r="2261" spans="13:13">
      <c r="M2261" s="630"/>
    </row>
    <row r="2262" spans="13:13">
      <c r="M2262" s="630"/>
    </row>
    <row r="2263" spans="13:13">
      <c r="M2263" s="630"/>
    </row>
    <row r="2264" spans="13:13">
      <c r="M2264" s="630"/>
    </row>
    <row r="2265" spans="13:13">
      <c r="M2265" s="630"/>
    </row>
    <row r="2266" spans="13:13">
      <c r="M2266" s="630"/>
    </row>
    <row r="2267" spans="13:13">
      <c r="M2267" s="630"/>
    </row>
    <row r="2268" spans="13:13">
      <c r="M2268" s="630"/>
    </row>
    <row r="2269" spans="13:13">
      <c r="M2269" s="630"/>
    </row>
    <row r="2270" spans="13:13">
      <c r="M2270" s="630"/>
    </row>
    <row r="2271" spans="13:13">
      <c r="M2271" s="630"/>
    </row>
    <row r="2272" spans="13:13">
      <c r="M2272" s="630"/>
    </row>
    <row r="2273" spans="13:13">
      <c r="M2273" s="630"/>
    </row>
    <row r="2274" spans="13:13">
      <c r="M2274" s="630"/>
    </row>
    <row r="2275" spans="13:13">
      <c r="M2275" s="630"/>
    </row>
    <row r="2276" spans="13:13">
      <c r="M2276" s="630"/>
    </row>
    <row r="2277" spans="13:13">
      <c r="M2277" s="630"/>
    </row>
    <row r="2278" spans="13:13">
      <c r="M2278" s="630"/>
    </row>
    <row r="2279" spans="13:13">
      <c r="M2279" s="630"/>
    </row>
    <row r="2280" spans="13:13">
      <c r="M2280" s="630"/>
    </row>
    <row r="2281" spans="13:13">
      <c r="M2281" s="630"/>
    </row>
    <row r="2282" spans="13:13">
      <c r="M2282" s="630"/>
    </row>
    <row r="2283" spans="13:13">
      <c r="M2283" s="630"/>
    </row>
    <row r="2284" spans="13:13">
      <c r="M2284" s="630"/>
    </row>
    <row r="2285" spans="13:13">
      <c r="M2285" s="630"/>
    </row>
    <row r="2286" spans="13:13">
      <c r="M2286" s="630"/>
    </row>
    <row r="2287" spans="13:13">
      <c r="M2287" s="630"/>
    </row>
    <row r="2288" spans="13:13">
      <c r="M2288" s="630"/>
    </row>
    <row r="2289" spans="13:13">
      <c r="M2289" s="630"/>
    </row>
    <row r="2290" spans="13:13">
      <c r="M2290" s="630"/>
    </row>
    <row r="2291" spans="13:13">
      <c r="M2291" s="630"/>
    </row>
    <row r="2292" spans="13:13">
      <c r="M2292" s="630"/>
    </row>
    <row r="2293" spans="13:13">
      <c r="M2293" s="630"/>
    </row>
    <row r="2294" spans="13:13">
      <c r="M2294" s="630"/>
    </row>
    <row r="2295" spans="13:13">
      <c r="M2295" s="630"/>
    </row>
    <row r="2296" spans="13:13">
      <c r="M2296" s="630"/>
    </row>
    <row r="2297" spans="13:13">
      <c r="M2297" s="630"/>
    </row>
    <row r="2298" spans="13:13">
      <c r="M2298" s="630"/>
    </row>
    <row r="2299" spans="13:13">
      <c r="M2299" s="630"/>
    </row>
    <row r="2300" spans="13:13">
      <c r="M2300" s="630"/>
    </row>
    <row r="2301" spans="13:13">
      <c r="M2301" s="630"/>
    </row>
    <row r="2302" spans="13:13">
      <c r="M2302" s="630"/>
    </row>
    <row r="2303" spans="13:13">
      <c r="M2303" s="630"/>
    </row>
    <row r="2304" spans="13:13">
      <c r="M2304" s="630"/>
    </row>
    <row r="2305" spans="13:13">
      <c r="M2305" s="630"/>
    </row>
    <row r="2306" spans="13:13">
      <c r="M2306" s="630"/>
    </row>
    <row r="2307" spans="13:13">
      <c r="M2307" s="630"/>
    </row>
    <row r="2308" spans="13:13">
      <c r="M2308" s="630"/>
    </row>
    <row r="2309" spans="13:13">
      <c r="M2309" s="630"/>
    </row>
    <row r="2310" spans="13:13">
      <c r="M2310" s="630"/>
    </row>
    <row r="2311" spans="13:13">
      <c r="M2311" s="630"/>
    </row>
    <row r="2312" spans="13:13">
      <c r="M2312" s="630"/>
    </row>
    <row r="2313" spans="13:13">
      <c r="M2313" s="630"/>
    </row>
    <row r="2314" spans="13:13">
      <c r="M2314" s="630"/>
    </row>
    <row r="2315" spans="13:13">
      <c r="M2315" s="630"/>
    </row>
    <row r="2316" spans="13:13">
      <c r="M2316" s="630"/>
    </row>
    <row r="2317" spans="13:13">
      <c r="M2317" s="630"/>
    </row>
    <row r="2318" spans="13:13">
      <c r="M2318" s="630"/>
    </row>
    <row r="2319" spans="13:13">
      <c r="M2319" s="630"/>
    </row>
    <row r="2320" spans="13:13">
      <c r="M2320" s="630"/>
    </row>
    <row r="2321" spans="13:13">
      <c r="M2321" s="630"/>
    </row>
    <row r="2322" spans="13:13">
      <c r="M2322" s="630"/>
    </row>
    <row r="2323" spans="13:13">
      <c r="M2323" s="630"/>
    </row>
    <row r="2324" spans="13:13">
      <c r="M2324" s="630"/>
    </row>
    <row r="2325" spans="13:13">
      <c r="M2325" s="630"/>
    </row>
    <row r="2326" spans="13:13">
      <c r="M2326" s="630"/>
    </row>
    <row r="2327" spans="13:13">
      <c r="M2327" s="630"/>
    </row>
    <row r="2328" spans="13:13">
      <c r="M2328" s="630"/>
    </row>
    <row r="2329" spans="13:13">
      <c r="M2329" s="630"/>
    </row>
    <row r="2330" spans="13:13">
      <c r="M2330" s="630"/>
    </row>
    <row r="2331" spans="13:13">
      <c r="M2331" s="630"/>
    </row>
    <row r="2332" spans="13:13">
      <c r="M2332" s="630"/>
    </row>
    <row r="2333" spans="13:13">
      <c r="M2333" s="630"/>
    </row>
    <row r="2334" spans="13:13">
      <c r="M2334" s="630"/>
    </row>
    <row r="2335" spans="13:13">
      <c r="M2335" s="630"/>
    </row>
    <row r="2336" spans="13:13">
      <c r="M2336" s="630"/>
    </row>
    <row r="2337" spans="13:13">
      <c r="M2337" s="630"/>
    </row>
    <row r="2338" spans="13:13">
      <c r="M2338" s="630"/>
    </row>
    <row r="2339" spans="13:13">
      <c r="M2339" s="630"/>
    </row>
    <row r="2340" spans="13:13">
      <c r="M2340" s="630"/>
    </row>
    <row r="2341" spans="13:13">
      <c r="M2341" s="630"/>
    </row>
    <row r="2342" spans="13:13">
      <c r="M2342" s="630"/>
    </row>
    <row r="2343" spans="13:13">
      <c r="M2343" s="630"/>
    </row>
    <row r="2344" spans="13:13">
      <c r="M2344" s="630"/>
    </row>
    <row r="2345" spans="13:13">
      <c r="M2345" s="630"/>
    </row>
    <row r="2346" spans="13:13">
      <c r="M2346" s="630"/>
    </row>
    <row r="2347" spans="13:13">
      <c r="M2347" s="630"/>
    </row>
    <row r="2348" spans="13:13">
      <c r="M2348" s="630"/>
    </row>
    <row r="2349" spans="13:13">
      <c r="M2349" s="630"/>
    </row>
    <row r="2350" spans="13:13">
      <c r="M2350" s="630"/>
    </row>
    <row r="2351" spans="13:13">
      <c r="M2351" s="630"/>
    </row>
    <row r="2352" spans="13:13">
      <c r="M2352" s="630"/>
    </row>
    <row r="2353" spans="13:13">
      <c r="M2353" s="630"/>
    </row>
    <row r="2354" spans="13:13">
      <c r="M2354" s="630"/>
    </row>
    <row r="2355" spans="13:13">
      <c r="M2355" s="630"/>
    </row>
    <row r="2356" spans="13:13">
      <c r="M2356" s="630"/>
    </row>
    <row r="2357" spans="13:13">
      <c r="M2357" s="630"/>
    </row>
    <row r="2358" spans="13:13">
      <c r="M2358" s="630"/>
    </row>
    <row r="2359" spans="13:13">
      <c r="M2359" s="630"/>
    </row>
    <row r="2360" spans="13:13">
      <c r="M2360" s="630"/>
    </row>
    <row r="2361" spans="13:13">
      <c r="M2361" s="630"/>
    </row>
    <row r="2362" spans="13:13">
      <c r="M2362" s="630"/>
    </row>
    <row r="2363" spans="13:13">
      <c r="M2363" s="630"/>
    </row>
    <row r="2364" spans="13:13">
      <c r="M2364" s="630"/>
    </row>
    <row r="2365" spans="13:13">
      <c r="M2365" s="630"/>
    </row>
    <row r="2366" spans="13:13">
      <c r="M2366" s="630"/>
    </row>
    <row r="2367" spans="13:13">
      <c r="M2367" s="630"/>
    </row>
    <row r="2368" spans="13:13">
      <c r="M2368" s="630"/>
    </row>
    <row r="2369" spans="13:13">
      <c r="M2369" s="630"/>
    </row>
    <row r="2370" spans="13:13">
      <c r="M2370" s="630"/>
    </row>
    <row r="2371" spans="13:13">
      <c r="M2371" s="630"/>
    </row>
    <row r="2372" spans="13:13">
      <c r="M2372" s="630"/>
    </row>
    <row r="2373" spans="13:13">
      <c r="M2373" s="630"/>
    </row>
    <row r="2374" spans="13:13">
      <c r="M2374" s="630"/>
    </row>
    <row r="2375" spans="13:13">
      <c r="M2375" s="630"/>
    </row>
    <row r="2376" spans="13:13">
      <c r="M2376" s="630"/>
    </row>
    <row r="2377" spans="13:13">
      <c r="M2377" s="630"/>
    </row>
    <row r="2378" spans="13:13">
      <c r="M2378" s="630"/>
    </row>
    <row r="2379" spans="13:13">
      <c r="M2379" s="630"/>
    </row>
    <row r="2380" spans="13:13">
      <c r="M2380" s="630"/>
    </row>
    <row r="2381" spans="13:13">
      <c r="M2381" s="630"/>
    </row>
    <row r="2382" spans="13:13">
      <c r="M2382" s="630"/>
    </row>
    <row r="2383" spans="13:13">
      <c r="M2383" s="630"/>
    </row>
    <row r="2384" spans="13:13">
      <c r="M2384" s="630"/>
    </row>
    <row r="2385" spans="13:13">
      <c r="M2385" s="630"/>
    </row>
    <row r="2386" spans="13:13">
      <c r="M2386" s="630"/>
    </row>
    <row r="2387" spans="13:13">
      <c r="M2387" s="630"/>
    </row>
    <row r="2388" spans="13:13">
      <c r="M2388" s="630"/>
    </row>
    <row r="2389" spans="13:13">
      <c r="M2389" s="630"/>
    </row>
    <row r="2390" spans="13:13">
      <c r="M2390" s="630"/>
    </row>
    <row r="2391" spans="13:13">
      <c r="M2391" s="630"/>
    </row>
    <row r="2392" spans="13:13">
      <c r="M2392" s="630"/>
    </row>
    <row r="2393" spans="13:13">
      <c r="M2393" s="630"/>
    </row>
    <row r="2394" spans="13:13">
      <c r="M2394" s="630"/>
    </row>
    <row r="2395" spans="13:13">
      <c r="M2395" s="630"/>
    </row>
    <row r="2396" spans="13:13">
      <c r="M2396" s="630"/>
    </row>
    <row r="2397" spans="13:13">
      <c r="M2397" s="630"/>
    </row>
    <row r="2398" spans="13:13">
      <c r="M2398" s="630"/>
    </row>
    <row r="2399" spans="13:13">
      <c r="M2399" s="630"/>
    </row>
    <row r="2400" spans="13:13">
      <c r="M2400" s="630"/>
    </row>
    <row r="2401" spans="13:13">
      <c r="M2401" s="630"/>
    </row>
    <row r="2402" spans="13:13">
      <c r="M2402" s="630"/>
    </row>
    <row r="2403" spans="13:13">
      <c r="M2403" s="630"/>
    </row>
    <row r="2404" spans="13:13">
      <c r="M2404" s="630"/>
    </row>
    <row r="2405" spans="13:13">
      <c r="M2405" s="630"/>
    </row>
    <row r="2406" spans="13:13">
      <c r="M2406" s="630"/>
    </row>
    <row r="2407" spans="13:13">
      <c r="M2407" s="630"/>
    </row>
    <row r="2408" spans="13:13">
      <c r="M2408" s="630"/>
    </row>
    <row r="2409" spans="13:13">
      <c r="M2409" s="630"/>
    </row>
    <row r="2410" spans="13:13">
      <c r="M2410" s="630"/>
    </row>
    <row r="2411" spans="13:13">
      <c r="M2411" s="630"/>
    </row>
    <row r="2412" spans="13:13">
      <c r="M2412" s="630"/>
    </row>
    <row r="2413" spans="13:13">
      <c r="M2413" s="630"/>
    </row>
    <row r="2414" spans="13:13">
      <c r="M2414" s="630"/>
    </row>
    <row r="2415" spans="13:13">
      <c r="M2415" s="630"/>
    </row>
    <row r="2416" spans="13:13">
      <c r="M2416" s="630"/>
    </row>
    <row r="2417" spans="13:13">
      <c r="M2417" s="630"/>
    </row>
    <row r="2418" spans="13:13">
      <c r="M2418" s="630"/>
    </row>
    <row r="2419" spans="13:13">
      <c r="M2419" s="630"/>
    </row>
    <row r="2420" spans="13:13">
      <c r="M2420" s="630"/>
    </row>
    <row r="2421" spans="13:13">
      <c r="M2421" s="630"/>
    </row>
    <row r="2422" spans="13:13">
      <c r="M2422" s="630"/>
    </row>
    <row r="2423" spans="13:13">
      <c r="M2423" s="630"/>
    </row>
    <row r="2424" spans="13:13">
      <c r="M2424" s="630"/>
    </row>
    <row r="2425" spans="13:13">
      <c r="M2425" s="630"/>
    </row>
    <row r="2426" spans="13:13">
      <c r="M2426" s="630"/>
    </row>
    <row r="2427" spans="13:13">
      <c r="M2427" s="630"/>
    </row>
    <row r="2428" spans="13:13">
      <c r="M2428" s="630"/>
    </row>
    <row r="2429" spans="13:13">
      <c r="M2429" s="630"/>
    </row>
    <row r="2430" spans="13:13">
      <c r="M2430" s="630"/>
    </row>
    <row r="2431" spans="13:13">
      <c r="M2431" s="630"/>
    </row>
    <row r="2432" spans="13:13">
      <c r="M2432" s="630"/>
    </row>
    <row r="2433" spans="13:13">
      <c r="M2433" s="630"/>
    </row>
    <row r="2434" spans="13:13">
      <c r="M2434" s="630"/>
    </row>
    <row r="2435" spans="13:13">
      <c r="M2435" s="630"/>
    </row>
    <row r="2436" spans="13:13">
      <c r="M2436" s="630"/>
    </row>
    <row r="2437" spans="13:13">
      <c r="M2437" s="630"/>
    </row>
    <row r="2438" spans="13:13">
      <c r="M2438" s="630"/>
    </row>
    <row r="2439" spans="13:13">
      <c r="M2439" s="630"/>
    </row>
    <row r="2440" spans="13:13">
      <c r="M2440" s="630"/>
    </row>
    <row r="2441" spans="13:13">
      <c r="M2441" s="630"/>
    </row>
    <row r="2442" spans="13:13">
      <c r="M2442" s="630"/>
    </row>
    <row r="2443" spans="13:13">
      <c r="M2443" s="630"/>
    </row>
    <row r="2444" spans="13:13">
      <c r="M2444" s="630"/>
    </row>
    <row r="2445" spans="13:13">
      <c r="M2445" s="630"/>
    </row>
    <row r="2446" spans="13:13">
      <c r="M2446" s="630"/>
    </row>
    <row r="2447" spans="13:13">
      <c r="M2447" s="630"/>
    </row>
    <row r="2448" spans="13:13">
      <c r="M2448" s="630"/>
    </row>
    <row r="2449" spans="13:13">
      <c r="M2449" s="630"/>
    </row>
    <row r="2450" spans="13:13">
      <c r="M2450" s="630"/>
    </row>
    <row r="2451" spans="13:13">
      <c r="M2451" s="630"/>
    </row>
    <row r="2452" spans="13:13">
      <c r="M2452" s="630"/>
    </row>
    <row r="2453" spans="13:13">
      <c r="M2453" s="630"/>
    </row>
    <row r="2454" spans="13:13">
      <c r="M2454" s="630"/>
    </row>
    <row r="2455" spans="13:13">
      <c r="M2455" s="630"/>
    </row>
    <row r="2456" spans="13:13">
      <c r="M2456" s="630"/>
    </row>
    <row r="2457" spans="13:13">
      <c r="M2457" s="630"/>
    </row>
    <row r="2458" spans="13:13">
      <c r="M2458" s="630"/>
    </row>
    <row r="2459" spans="13:13">
      <c r="M2459" s="630"/>
    </row>
    <row r="2460" spans="13:13">
      <c r="M2460" s="630"/>
    </row>
    <row r="2461" spans="13:13">
      <c r="M2461" s="630"/>
    </row>
    <row r="2462" spans="13:13">
      <c r="M2462" s="630"/>
    </row>
    <row r="2463" spans="13:13">
      <c r="M2463" s="630"/>
    </row>
    <row r="2464" spans="13:13">
      <c r="M2464" s="630"/>
    </row>
    <row r="2465" spans="13:13">
      <c r="M2465" s="630"/>
    </row>
    <row r="2466" spans="13:13">
      <c r="M2466" s="630"/>
    </row>
    <row r="2467" spans="13:13">
      <c r="M2467" s="630"/>
    </row>
    <row r="2468" spans="13:13">
      <c r="M2468" s="630"/>
    </row>
    <row r="2469" spans="13:13">
      <c r="M2469" s="630"/>
    </row>
    <row r="2470" spans="13:13">
      <c r="M2470" s="630"/>
    </row>
    <row r="2471" spans="13:13">
      <c r="M2471" s="630"/>
    </row>
    <row r="2472" spans="13:13">
      <c r="M2472" s="630"/>
    </row>
    <row r="2473" spans="13:13">
      <c r="M2473" s="630"/>
    </row>
    <row r="2474" spans="13:13">
      <c r="M2474" s="630"/>
    </row>
    <row r="2475" spans="13:13">
      <c r="M2475" s="630"/>
    </row>
    <row r="2476" spans="13:13">
      <c r="M2476" s="630"/>
    </row>
    <row r="2477" spans="13:13">
      <c r="M2477" s="630"/>
    </row>
    <row r="2478" spans="13:13">
      <c r="M2478" s="630"/>
    </row>
    <row r="2479" spans="13:13">
      <c r="M2479" s="630"/>
    </row>
    <row r="2480" spans="13:13">
      <c r="M2480" s="630"/>
    </row>
    <row r="2481" spans="13:13">
      <c r="M2481" s="630"/>
    </row>
    <row r="2482" spans="13:13">
      <c r="M2482" s="630"/>
    </row>
    <row r="2483" spans="13:13">
      <c r="M2483" s="630"/>
    </row>
    <row r="2484" spans="13:13">
      <c r="M2484" s="630"/>
    </row>
    <row r="2485" spans="13:13">
      <c r="M2485" s="630"/>
    </row>
    <row r="2486" spans="13:13">
      <c r="M2486" s="630"/>
    </row>
    <row r="2487" spans="13:13">
      <c r="M2487" s="630"/>
    </row>
    <row r="2488" spans="13:13">
      <c r="M2488" s="630"/>
    </row>
    <row r="2489" spans="13:13">
      <c r="M2489" s="630"/>
    </row>
    <row r="2490" spans="13:13">
      <c r="M2490" s="630"/>
    </row>
    <row r="2491" spans="13:13">
      <c r="M2491" s="630"/>
    </row>
    <row r="2492" spans="13:13">
      <c r="M2492" s="630"/>
    </row>
    <row r="2493" spans="13:13">
      <c r="M2493" s="630"/>
    </row>
    <row r="2494" spans="13:13">
      <c r="M2494" s="630"/>
    </row>
    <row r="2495" spans="13:13">
      <c r="M2495" s="630"/>
    </row>
    <row r="2496" spans="13:13">
      <c r="M2496" s="630"/>
    </row>
    <row r="2497" spans="13:13">
      <c r="M2497" s="630"/>
    </row>
    <row r="2498" spans="13:13">
      <c r="M2498" s="630"/>
    </row>
    <row r="2499" spans="13:13">
      <c r="M2499" s="630"/>
    </row>
    <row r="2500" spans="13:13">
      <c r="M2500" s="630"/>
    </row>
    <row r="2501" spans="13:13">
      <c r="M2501" s="630"/>
    </row>
    <row r="2502" spans="13:13">
      <c r="M2502" s="630"/>
    </row>
    <row r="2503" spans="13:13">
      <c r="M2503" s="630"/>
    </row>
    <row r="2504" spans="13:13">
      <c r="M2504" s="630"/>
    </row>
    <row r="2505" spans="13:13">
      <c r="M2505" s="630"/>
    </row>
    <row r="2506" spans="13:13">
      <c r="M2506" s="630"/>
    </row>
    <row r="2507" spans="13:13">
      <c r="M2507" s="630"/>
    </row>
    <row r="2508" spans="13:13">
      <c r="M2508" s="630"/>
    </row>
    <row r="2509" spans="13:13">
      <c r="M2509" s="630"/>
    </row>
    <row r="2510" spans="13:13">
      <c r="M2510" s="630"/>
    </row>
    <row r="2511" spans="13:13">
      <c r="M2511" s="630"/>
    </row>
    <row r="2512" spans="13:13">
      <c r="M2512" s="630"/>
    </row>
    <row r="2513" spans="13:13">
      <c r="M2513" s="630"/>
    </row>
    <row r="2514" spans="13:13">
      <c r="M2514" s="630"/>
    </row>
    <row r="2515" spans="13:13">
      <c r="M2515" s="630"/>
    </row>
    <row r="2516" spans="13:13">
      <c r="M2516" s="630"/>
    </row>
    <row r="2517" spans="13:13">
      <c r="M2517" s="630"/>
    </row>
    <row r="2518" spans="13:13">
      <c r="M2518" s="630"/>
    </row>
    <row r="2519" spans="13:13">
      <c r="M2519" s="630"/>
    </row>
    <row r="2520" spans="13:13">
      <c r="M2520" s="630"/>
    </row>
    <row r="2521" spans="13:13">
      <c r="M2521" s="630"/>
    </row>
    <row r="2522" spans="13:13">
      <c r="M2522" s="630"/>
    </row>
    <row r="2523" spans="13:13">
      <c r="M2523" s="630"/>
    </row>
    <row r="2524" spans="13:13">
      <c r="M2524" s="630"/>
    </row>
    <row r="2525" spans="13:13">
      <c r="M2525" s="630"/>
    </row>
    <row r="2526" spans="13:13">
      <c r="M2526" s="630"/>
    </row>
    <row r="2527" spans="13:13">
      <c r="M2527" s="630"/>
    </row>
    <row r="2528" spans="13:13">
      <c r="M2528" s="630"/>
    </row>
    <row r="2529" spans="13:13">
      <c r="M2529" s="630"/>
    </row>
    <row r="2530" spans="13:13">
      <c r="M2530" s="630"/>
    </row>
    <row r="2531" spans="13:13">
      <c r="M2531" s="630"/>
    </row>
    <row r="2532" spans="13:13">
      <c r="M2532" s="630"/>
    </row>
    <row r="2533" spans="13:13">
      <c r="M2533" s="630"/>
    </row>
    <row r="2534" spans="13:13">
      <c r="M2534" s="630"/>
    </row>
    <row r="2535" spans="13:13">
      <c r="M2535" s="630"/>
    </row>
    <row r="2536" spans="13:13">
      <c r="M2536" s="630"/>
    </row>
    <row r="2537" spans="13:13">
      <c r="M2537" s="630"/>
    </row>
    <row r="2538" spans="13:13">
      <c r="M2538" s="630"/>
    </row>
    <row r="2539" spans="13:13">
      <c r="M2539" s="630"/>
    </row>
    <row r="2540" spans="13:13">
      <c r="M2540" s="630"/>
    </row>
    <row r="2541" spans="13:13">
      <c r="M2541" s="630"/>
    </row>
    <row r="2542" spans="13:13">
      <c r="M2542" s="630"/>
    </row>
    <row r="2543" spans="13:13">
      <c r="M2543" s="630"/>
    </row>
    <row r="2544" spans="13:13">
      <c r="M2544" s="630"/>
    </row>
    <row r="2545" spans="13:13">
      <c r="M2545" s="630"/>
    </row>
    <row r="2546" spans="13:13">
      <c r="M2546" s="630"/>
    </row>
    <row r="2547" spans="13:13">
      <c r="M2547" s="630"/>
    </row>
    <row r="2548" spans="13:13">
      <c r="M2548" s="630"/>
    </row>
    <row r="2549" spans="13:13">
      <c r="M2549" s="630"/>
    </row>
    <row r="2550" spans="13:13">
      <c r="M2550" s="630"/>
    </row>
    <row r="2551" spans="13:13">
      <c r="M2551" s="630"/>
    </row>
    <row r="2552" spans="13:13">
      <c r="M2552" s="630"/>
    </row>
    <row r="2553" spans="13:13">
      <c r="M2553" s="630"/>
    </row>
    <row r="2554" spans="13:13">
      <c r="M2554" s="630"/>
    </row>
    <row r="2555" spans="13:13">
      <c r="M2555" s="630"/>
    </row>
    <row r="2556" spans="13:13">
      <c r="M2556" s="630"/>
    </row>
    <row r="2557" spans="13:13">
      <c r="M2557" s="630"/>
    </row>
    <row r="2558" spans="13:13">
      <c r="M2558" s="630"/>
    </row>
    <row r="2559" spans="13:13">
      <c r="M2559" s="630"/>
    </row>
    <row r="2560" spans="13:13">
      <c r="M2560" s="630"/>
    </row>
    <row r="2561" spans="13:13">
      <c r="M2561" s="630"/>
    </row>
    <row r="2562" spans="13:13">
      <c r="M2562" s="630"/>
    </row>
    <row r="2563" spans="13:13">
      <c r="M2563" s="630"/>
    </row>
    <row r="2564" spans="13:13">
      <c r="M2564" s="630"/>
    </row>
    <row r="2565" spans="13:13">
      <c r="M2565" s="630"/>
    </row>
    <row r="2566" spans="13:13">
      <c r="M2566" s="630"/>
    </row>
    <row r="2567" spans="13:13">
      <c r="M2567" s="630"/>
    </row>
    <row r="2568" spans="13:13">
      <c r="M2568" s="630"/>
    </row>
    <row r="2569" spans="13:13">
      <c r="M2569" s="630"/>
    </row>
    <row r="2570" spans="13:13">
      <c r="M2570" s="630"/>
    </row>
    <row r="2571" spans="13:13">
      <c r="M2571" s="630"/>
    </row>
    <row r="2572" spans="13:13">
      <c r="M2572" s="630"/>
    </row>
    <row r="2573" spans="13:13">
      <c r="M2573" s="630"/>
    </row>
    <row r="2574" spans="13:13">
      <c r="M2574" s="630"/>
    </row>
    <row r="2575" spans="13:13">
      <c r="M2575" s="630"/>
    </row>
    <row r="2576" spans="13:13">
      <c r="M2576" s="630"/>
    </row>
    <row r="2577" spans="13:13">
      <c r="M2577" s="630"/>
    </row>
    <row r="2578" spans="13:13">
      <c r="M2578" s="630"/>
    </row>
    <row r="2579" spans="13:13">
      <c r="M2579" s="630"/>
    </row>
    <row r="2580" spans="13:13">
      <c r="M2580" s="630"/>
    </row>
    <row r="2581" spans="13:13">
      <c r="M2581" s="630"/>
    </row>
    <row r="2582" spans="13:13">
      <c r="M2582" s="630"/>
    </row>
    <row r="2583" spans="13:13">
      <c r="M2583" s="630"/>
    </row>
    <row r="2584" spans="13:13">
      <c r="M2584" s="630"/>
    </row>
    <row r="2585" spans="13:13">
      <c r="M2585" s="630"/>
    </row>
    <row r="2586" spans="13:13">
      <c r="M2586" s="630"/>
    </row>
    <row r="2587" spans="13:13">
      <c r="M2587" s="630"/>
    </row>
    <row r="2588" spans="13:13">
      <c r="M2588" s="630"/>
    </row>
    <row r="2589" spans="13:13">
      <c r="M2589" s="630"/>
    </row>
    <row r="2590" spans="13:13">
      <c r="M2590" s="630"/>
    </row>
    <row r="2591" spans="13:13">
      <c r="M2591" s="630"/>
    </row>
    <row r="2592" spans="13:13">
      <c r="M2592" s="630"/>
    </row>
    <row r="2593" spans="13:13">
      <c r="M2593" s="630"/>
    </row>
    <row r="2594" spans="13:13">
      <c r="M2594" s="630"/>
    </row>
    <row r="2595" spans="13:13">
      <c r="M2595" s="630"/>
    </row>
    <row r="2596" spans="13:13">
      <c r="M2596" s="630"/>
    </row>
    <row r="2597" spans="13:13">
      <c r="M2597" s="630"/>
    </row>
    <row r="2598" spans="13:13">
      <c r="M2598" s="630"/>
    </row>
    <row r="2599" spans="13:13">
      <c r="M2599" s="630"/>
    </row>
    <row r="2600" spans="13:13">
      <c r="M2600" s="630"/>
    </row>
    <row r="2601" spans="13:13">
      <c r="M2601" s="630"/>
    </row>
    <row r="2602" spans="13:13">
      <c r="M2602" s="630"/>
    </row>
    <row r="2603" spans="13:13">
      <c r="M2603" s="630"/>
    </row>
    <row r="2604" spans="13:13">
      <c r="M2604" s="630"/>
    </row>
    <row r="2605" spans="13:13">
      <c r="M2605" s="630"/>
    </row>
    <row r="2606" spans="13:13">
      <c r="M2606" s="630"/>
    </row>
    <row r="2607" spans="13:13">
      <c r="M2607" s="630"/>
    </row>
    <row r="2608" spans="13:13">
      <c r="M2608" s="630"/>
    </row>
    <row r="2609" spans="13:13">
      <c r="M2609" s="630"/>
    </row>
    <row r="2610" spans="13:13">
      <c r="M2610" s="630"/>
    </row>
    <row r="2611" spans="13:13">
      <c r="M2611" s="630"/>
    </row>
    <row r="2612" spans="13:13">
      <c r="M2612" s="630"/>
    </row>
    <row r="2613" spans="13:13">
      <c r="M2613" s="630"/>
    </row>
    <row r="2614" spans="13:13">
      <c r="M2614" s="630"/>
    </row>
    <row r="2615" spans="13:13">
      <c r="M2615" s="630"/>
    </row>
    <row r="2616" spans="13:13">
      <c r="M2616" s="630"/>
    </row>
    <row r="2617" spans="13:13">
      <c r="M2617" s="630"/>
    </row>
    <row r="2618" spans="13:13">
      <c r="M2618" s="630"/>
    </row>
    <row r="2619" spans="13:13">
      <c r="M2619" s="630"/>
    </row>
    <row r="2620" spans="13:13">
      <c r="M2620" s="630"/>
    </row>
    <row r="2621" spans="13:13">
      <c r="M2621" s="630"/>
    </row>
    <row r="2622" spans="13:13">
      <c r="M2622" s="630"/>
    </row>
    <row r="2623" spans="13:13">
      <c r="M2623" s="630"/>
    </row>
    <row r="2624" spans="13:13">
      <c r="M2624" s="630"/>
    </row>
    <row r="2625" spans="13:13">
      <c r="M2625" s="630"/>
    </row>
    <row r="2626" spans="13:13">
      <c r="M2626" s="630"/>
    </row>
    <row r="2627" spans="13:13">
      <c r="M2627" s="630"/>
    </row>
    <row r="2628" spans="13:13">
      <c r="M2628" s="630"/>
    </row>
    <row r="2629" spans="13:13">
      <c r="M2629" s="630"/>
    </row>
    <row r="2630" spans="13:13">
      <c r="M2630" s="630"/>
    </row>
    <row r="2631" spans="13:13">
      <c r="M2631" s="630"/>
    </row>
    <row r="2632" spans="13:13">
      <c r="M2632" s="630"/>
    </row>
    <row r="2633" spans="13:13">
      <c r="M2633" s="630"/>
    </row>
    <row r="2634" spans="13:13">
      <c r="M2634" s="630"/>
    </row>
    <row r="2635" spans="13:13">
      <c r="M2635" s="630"/>
    </row>
    <row r="2636" spans="13:13">
      <c r="M2636" s="630"/>
    </row>
    <row r="2637" spans="13:13">
      <c r="M2637" s="630"/>
    </row>
    <row r="2638" spans="13:13">
      <c r="M2638" s="630"/>
    </row>
    <row r="2639" spans="13:13">
      <c r="M2639" s="630"/>
    </row>
    <row r="2640" spans="13:13">
      <c r="M2640" s="630"/>
    </row>
    <row r="2641" spans="13:13">
      <c r="M2641" s="630"/>
    </row>
    <row r="2642" spans="13:13">
      <c r="M2642" s="630"/>
    </row>
    <row r="2643" spans="13:13">
      <c r="M2643" s="630"/>
    </row>
    <row r="2644" spans="13:13">
      <c r="M2644" s="630"/>
    </row>
    <row r="2645" spans="13:13">
      <c r="M2645" s="630"/>
    </row>
    <row r="2646" spans="13:13">
      <c r="M2646" s="630"/>
    </row>
    <row r="2647" spans="13:13">
      <c r="M2647" s="630"/>
    </row>
    <row r="2648" spans="13:13">
      <c r="M2648" s="630"/>
    </row>
    <row r="2649" spans="13:13">
      <c r="M2649" s="630"/>
    </row>
    <row r="2650" spans="13:13">
      <c r="M2650" s="630"/>
    </row>
    <row r="2651" spans="13:13">
      <c r="M2651" s="630"/>
    </row>
    <row r="2652" spans="13:13">
      <c r="M2652" s="630"/>
    </row>
    <row r="2653" spans="13:13">
      <c r="M2653" s="630"/>
    </row>
    <row r="2654" spans="13:13">
      <c r="M2654" s="630"/>
    </row>
    <row r="2655" spans="13:13">
      <c r="M2655" s="630"/>
    </row>
    <row r="2656" spans="13:13">
      <c r="M2656" s="630"/>
    </row>
    <row r="2657" spans="13:13">
      <c r="M2657" s="630"/>
    </row>
    <row r="2658" spans="13:13">
      <c r="M2658" s="630"/>
    </row>
    <row r="2659" spans="13:13">
      <c r="M2659" s="630"/>
    </row>
    <row r="2660" spans="13:13">
      <c r="M2660" s="630"/>
    </row>
    <row r="2661" spans="13:13">
      <c r="M2661" s="630"/>
    </row>
    <row r="2662" spans="13:13">
      <c r="M2662" s="630"/>
    </row>
    <row r="2663" spans="13:13">
      <c r="M2663" s="630"/>
    </row>
    <row r="2664" spans="13:13">
      <c r="M2664" s="630"/>
    </row>
    <row r="2665" spans="13:13">
      <c r="M2665" s="630"/>
    </row>
    <row r="2666" spans="13:13">
      <c r="M2666" s="630"/>
    </row>
    <row r="2667" spans="13:13">
      <c r="M2667" s="630"/>
    </row>
    <row r="2668" spans="13:13">
      <c r="M2668" s="630"/>
    </row>
    <row r="2669" spans="13:13">
      <c r="M2669" s="630"/>
    </row>
    <row r="2670" spans="13:13">
      <c r="M2670" s="630"/>
    </row>
    <row r="2671" spans="13:13">
      <c r="M2671" s="630"/>
    </row>
    <row r="2672" spans="13:13">
      <c r="M2672" s="630"/>
    </row>
    <row r="2673" spans="13:13">
      <c r="M2673" s="630"/>
    </row>
    <row r="2674" spans="13:13">
      <c r="M2674" s="630"/>
    </row>
    <row r="2675" spans="13:13">
      <c r="M2675" s="630"/>
    </row>
    <row r="2676" spans="13:13">
      <c r="M2676" s="630"/>
    </row>
    <row r="2677" spans="13:13">
      <c r="M2677" s="630"/>
    </row>
    <row r="2678" spans="13:13">
      <c r="M2678" s="630"/>
    </row>
    <row r="2679" spans="13:13">
      <c r="M2679" s="630"/>
    </row>
    <row r="2680" spans="13:13">
      <c r="M2680" s="630"/>
    </row>
    <row r="2681" spans="13:13">
      <c r="M2681" s="630"/>
    </row>
    <row r="2682" spans="13:13">
      <c r="M2682" s="630"/>
    </row>
    <row r="2683" spans="13:13">
      <c r="M2683" s="630"/>
    </row>
    <row r="2684" spans="13:13">
      <c r="M2684" s="630"/>
    </row>
    <row r="2685" spans="13:13">
      <c r="M2685" s="630"/>
    </row>
    <row r="2686" spans="13:13">
      <c r="M2686" s="630"/>
    </row>
    <row r="2687" spans="13:13">
      <c r="M2687" s="630"/>
    </row>
    <row r="2688" spans="13:13">
      <c r="M2688" s="630"/>
    </row>
    <row r="2689" spans="13:13">
      <c r="M2689" s="630"/>
    </row>
    <row r="2690" spans="13:13">
      <c r="M2690" s="630"/>
    </row>
    <row r="2691" spans="13:13">
      <c r="M2691" s="630"/>
    </row>
    <row r="2692" spans="13:13">
      <c r="M2692" s="630"/>
    </row>
    <row r="2693" spans="13:13">
      <c r="M2693" s="630"/>
    </row>
    <row r="2694" spans="13:13">
      <c r="M2694" s="630"/>
    </row>
    <row r="2695" spans="13:13">
      <c r="M2695" s="630"/>
    </row>
    <row r="2696" spans="13:13">
      <c r="M2696" s="630"/>
    </row>
    <row r="2697" spans="13:13">
      <c r="M2697" s="630"/>
    </row>
    <row r="2698" spans="13:13">
      <c r="M2698" s="630"/>
    </row>
    <row r="2699" spans="13:13">
      <c r="M2699" s="630"/>
    </row>
    <row r="2700" spans="13:13">
      <c r="M2700" s="630"/>
    </row>
    <row r="2701" spans="13:13">
      <c r="M2701" s="630"/>
    </row>
    <row r="2702" spans="13:13">
      <c r="M2702" s="630"/>
    </row>
    <row r="2703" spans="13:13">
      <c r="M2703" s="630"/>
    </row>
    <row r="2704" spans="13:13">
      <c r="M2704" s="630"/>
    </row>
    <row r="2705" spans="13:13">
      <c r="M2705" s="630"/>
    </row>
    <row r="2706" spans="13:13">
      <c r="M2706" s="630"/>
    </row>
    <row r="2707" spans="13:13">
      <c r="M2707" s="630"/>
    </row>
    <row r="2708" spans="13:13">
      <c r="M2708" s="630"/>
    </row>
    <row r="2709" spans="13:13">
      <c r="M2709" s="630"/>
    </row>
    <row r="2710" spans="13:13">
      <c r="M2710" s="630"/>
    </row>
    <row r="2711" spans="13:13">
      <c r="M2711" s="630"/>
    </row>
    <row r="2712" spans="13:13">
      <c r="M2712" s="630"/>
    </row>
    <row r="2713" spans="13:13">
      <c r="M2713" s="630"/>
    </row>
    <row r="2714" spans="13:13">
      <c r="M2714" s="630"/>
    </row>
    <row r="2715" spans="13:13">
      <c r="M2715" s="630"/>
    </row>
    <row r="2716" spans="13:13">
      <c r="M2716" s="630"/>
    </row>
    <row r="2717" spans="13:13">
      <c r="M2717" s="630"/>
    </row>
    <row r="2718" spans="13:13">
      <c r="M2718" s="630"/>
    </row>
    <row r="2719" spans="13:13">
      <c r="M2719" s="630"/>
    </row>
    <row r="2720" spans="13:13">
      <c r="M2720" s="630"/>
    </row>
    <row r="2721" spans="13:13">
      <c r="M2721" s="630"/>
    </row>
    <row r="2722" spans="13:13">
      <c r="M2722" s="630"/>
    </row>
    <row r="2723" spans="13:13">
      <c r="M2723" s="630"/>
    </row>
    <row r="2724" spans="13:13">
      <c r="M2724" s="630"/>
    </row>
    <row r="2725" spans="13:13">
      <c r="M2725" s="630"/>
    </row>
    <row r="2726" spans="13:13">
      <c r="M2726" s="630"/>
    </row>
    <row r="2727" spans="13:13">
      <c r="M2727" s="630"/>
    </row>
    <row r="2728" spans="13:13">
      <c r="M2728" s="630"/>
    </row>
    <row r="2729" spans="13:13">
      <c r="M2729" s="630"/>
    </row>
    <row r="2730" spans="13:13">
      <c r="M2730" s="630"/>
    </row>
    <row r="2731" spans="13:13">
      <c r="M2731" s="630"/>
    </row>
    <row r="2732" spans="13:13">
      <c r="M2732" s="630"/>
    </row>
    <row r="2733" spans="13:13">
      <c r="M2733" s="630"/>
    </row>
    <row r="2734" spans="13:13">
      <c r="M2734" s="630"/>
    </row>
    <row r="2735" spans="13:13">
      <c r="M2735" s="630"/>
    </row>
    <row r="2736" spans="13:13">
      <c r="M2736" s="630"/>
    </row>
    <row r="2737" spans="13:13">
      <c r="M2737" s="630"/>
    </row>
    <row r="2738" spans="13:13">
      <c r="M2738" s="630"/>
    </row>
    <row r="2739" spans="13:13">
      <c r="M2739" s="630"/>
    </row>
    <row r="2740" spans="13:13">
      <c r="M2740" s="630"/>
    </row>
    <row r="2741" spans="13:13">
      <c r="M2741" s="630"/>
    </row>
    <row r="2742" spans="13:13">
      <c r="M2742" s="630"/>
    </row>
    <row r="2743" spans="13:13">
      <c r="M2743" s="630"/>
    </row>
    <row r="2744" spans="13:13">
      <c r="M2744" s="630"/>
    </row>
    <row r="2745" spans="13:13">
      <c r="M2745" s="630"/>
    </row>
    <row r="2746" spans="13:13">
      <c r="M2746" s="630"/>
    </row>
    <row r="2747" spans="13:13">
      <c r="M2747" s="630"/>
    </row>
    <row r="2748" spans="13:13">
      <c r="M2748" s="630"/>
    </row>
    <row r="2749" spans="13:13">
      <c r="M2749" s="630"/>
    </row>
    <row r="2750" spans="13:13">
      <c r="M2750" s="630"/>
    </row>
    <row r="2751" spans="13:13">
      <c r="M2751" s="630"/>
    </row>
    <row r="2752" spans="13:13">
      <c r="M2752" s="630"/>
    </row>
    <row r="2753" spans="13:13">
      <c r="M2753" s="630"/>
    </row>
    <row r="2754" spans="13:13">
      <c r="M2754" s="630"/>
    </row>
    <row r="2755" spans="13:13">
      <c r="M2755" s="630"/>
    </row>
    <row r="2756" spans="13:13">
      <c r="M2756" s="630"/>
    </row>
    <row r="2757" spans="13:13">
      <c r="M2757" s="630"/>
    </row>
    <row r="2758" spans="13:13">
      <c r="M2758" s="630"/>
    </row>
    <row r="2759" spans="13:13">
      <c r="M2759" s="630"/>
    </row>
    <row r="2760" spans="13:13">
      <c r="M2760" s="630"/>
    </row>
    <row r="2761" spans="13:13">
      <c r="M2761" s="630"/>
    </row>
    <row r="2762" spans="13:13">
      <c r="M2762" s="630"/>
    </row>
    <row r="2763" spans="13:13">
      <c r="M2763" s="630"/>
    </row>
    <row r="2764" spans="13:13">
      <c r="M2764" s="630"/>
    </row>
    <row r="2765" spans="13:13">
      <c r="M2765" s="630"/>
    </row>
    <row r="2766" spans="13:13">
      <c r="M2766" s="630"/>
    </row>
    <row r="2767" spans="13:13">
      <c r="M2767" s="630"/>
    </row>
    <row r="2768" spans="13:13">
      <c r="M2768" s="630"/>
    </row>
    <row r="2769" spans="13:13">
      <c r="M2769" s="630"/>
    </row>
    <row r="2770" spans="13:13">
      <c r="M2770" s="630"/>
    </row>
    <row r="2771" spans="13:13">
      <c r="M2771" s="630"/>
    </row>
    <row r="2772" spans="13:13">
      <c r="M2772" s="630"/>
    </row>
    <row r="2773" spans="13:13">
      <c r="M2773" s="630"/>
    </row>
    <row r="2774" spans="13:13">
      <c r="M2774" s="630"/>
    </row>
    <row r="2775" spans="13:13">
      <c r="M2775" s="630"/>
    </row>
    <row r="2776" spans="13:13">
      <c r="M2776" s="630"/>
    </row>
    <row r="2777" spans="13:13">
      <c r="M2777" s="630"/>
    </row>
    <row r="2778" spans="13:13">
      <c r="M2778" s="630"/>
    </row>
    <row r="2779" spans="13:13">
      <c r="M2779" s="630"/>
    </row>
    <row r="2780" spans="13:13">
      <c r="M2780" s="630"/>
    </row>
    <row r="2781" spans="13:13">
      <c r="M2781" s="630"/>
    </row>
    <row r="2782" spans="13:13">
      <c r="M2782" s="630"/>
    </row>
    <row r="2783" spans="13:13">
      <c r="M2783" s="630"/>
    </row>
    <row r="2784" spans="13:13">
      <c r="M2784" s="630"/>
    </row>
    <row r="2785" spans="13:13">
      <c r="M2785" s="630"/>
    </row>
    <row r="2786" spans="13:13">
      <c r="M2786" s="630"/>
    </row>
    <row r="2787" spans="13:13">
      <c r="M2787" s="630"/>
    </row>
    <row r="2788" spans="13:13">
      <c r="M2788" s="630"/>
    </row>
    <row r="2789" spans="13:13">
      <c r="M2789" s="630"/>
    </row>
    <row r="2790" spans="13:13">
      <c r="M2790" s="630"/>
    </row>
    <row r="2791" spans="13:13">
      <c r="M2791" s="630"/>
    </row>
    <row r="2792" spans="13:13">
      <c r="M2792" s="630"/>
    </row>
    <row r="2793" spans="13:13">
      <c r="M2793" s="630"/>
    </row>
    <row r="2794" spans="13:13">
      <c r="M2794" s="630"/>
    </row>
    <row r="2795" spans="13:13">
      <c r="M2795" s="630"/>
    </row>
    <row r="2796" spans="13:13">
      <c r="M2796" s="630"/>
    </row>
    <row r="2797" spans="13:13">
      <c r="M2797" s="630"/>
    </row>
    <row r="2798" spans="13:13">
      <c r="M2798" s="630"/>
    </row>
    <row r="2799" spans="13:13">
      <c r="M2799" s="630"/>
    </row>
    <row r="2800" spans="13:13">
      <c r="M2800" s="630"/>
    </row>
    <row r="2801" spans="13:13">
      <c r="M2801" s="630"/>
    </row>
    <row r="2802" spans="13:13">
      <c r="M2802" s="630"/>
    </row>
    <row r="2803" spans="13:13">
      <c r="M2803" s="630"/>
    </row>
    <row r="2804" spans="13:13">
      <c r="M2804" s="630"/>
    </row>
    <row r="2805" spans="13:13">
      <c r="M2805" s="630"/>
    </row>
    <row r="2806" spans="13:13">
      <c r="M2806" s="630"/>
    </row>
    <row r="2807" spans="13:13">
      <c r="M2807" s="630"/>
    </row>
    <row r="2808" spans="13:13">
      <c r="M2808" s="630"/>
    </row>
    <row r="2809" spans="13:13">
      <c r="M2809" s="630"/>
    </row>
    <row r="2810" spans="13:13">
      <c r="M2810" s="630"/>
    </row>
    <row r="2811" spans="13:13">
      <c r="M2811" s="630"/>
    </row>
    <row r="2812" spans="13:13">
      <c r="M2812" s="630"/>
    </row>
    <row r="2813" spans="13:13">
      <c r="M2813" s="630"/>
    </row>
    <row r="2814" spans="13:13">
      <c r="M2814" s="630"/>
    </row>
    <row r="2815" spans="13:13">
      <c r="M2815" s="630"/>
    </row>
    <row r="2816" spans="13:13">
      <c r="M2816" s="630"/>
    </row>
    <row r="2817" spans="13:13">
      <c r="M2817" s="630"/>
    </row>
    <row r="2818" spans="13:13">
      <c r="M2818" s="630"/>
    </row>
    <row r="2819" spans="13:13">
      <c r="M2819" s="630"/>
    </row>
    <row r="2820" spans="13:13">
      <c r="M2820" s="630"/>
    </row>
    <row r="2821" spans="13:13">
      <c r="M2821" s="630"/>
    </row>
    <row r="2822" spans="13:13">
      <c r="M2822" s="630"/>
    </row>
    <row r="2823" spans="13:13">
      <c r="M2823" s="630"/>
    </row>
    <row r="2824" spans="13:13">
      <c r="M2824" s="630"/>
    </row>
    <row r="2825" spans="13:13">
      <c r="M2825" s="630"/>
    </row>
    <row r="2826" spans="13:13">
      <c r="M2826" s="630"/>
    </row>
    <row r="2827" spans="13:13">
      <c r="M2827" s="630"/>
    </row>
    <row r="2828" spans="13:13">
      <c r="M2828" s="630"/>
    </row>
    <row r="2829" spans="13:13">
      <c r="M2829" s="630"/>
    </row>
    <row r="2830" spans="13:13">
      <c r="M2830" s="630"/>
    </row>
    <row r="2831" spans="13:13">
      <c r="M2831" s="630"/>
    </row>
    <row r="2832" spans="13:13">
      <c r="M2832" s="630"/>
    </row>
    <row r="2833" spans="13:13">
      <c r="M2833" s="630"/>
    </row>
    <row r="2834" spans="13:13">
      <c r="M2834" s="630"/>
    </row>
    <row r="2835" spans="13:13">
      <c r="M2835" s="630"/>
    </row>
    <row r="2836" spans="13:13">
      <c r="M2836" s="630"/>
    </row>
    <row r="2837" spans="13:13">
      <c r="M2837" s="630"/>
    </row>
    <row r="2838" spans="13:13">
      <c r="M2838" s="630"/>
    </row>
    <row r="2839" spans="13:13">
      <c r="M2839" s="630"/>
    </row>
    <row r="2840" spans="13:13">
      <c r="M2840" s="630"/>
    </row>
    <row r="2841" spans="13:13">
      <c r="M2841" s="630"/>
    </row>
    <row r="2842" spans="13:13">
      <c r="M2842" s="630"/>
    </row>
    <row r="2843" spans="13:13">
      <c r="M2843" s="630"/>
    </row>
    <row r="2844" spans="13:13">
      <c r="M2844" s="630"/>
    </row>
    <row r="2845" spans="13:13">
      <c r="M2845" s="630"/>
    </row>
    <row r="2846" spans="13:13">
      <c r="M2846" s="630"/>
    </row>
    <row r="2847" spans="13:13">
      <c r="M2847" s="630"/>
    </row>
    <row r="2848" spans="13:13">
      <c r="M2848" s="630"/>
    </row>
    <row r="2849" spans="13:13">
      <c r="M2849" s="630"/>
    </row>
    <row r="2850" spans="13:13">
      <c r="M2850" s="630"/>
    </row>
    <row r="2851" spans="13:13">
      <c r="M2851" s="630"/>
    </row>
    <row r="2852" spans="13:13">
      <c r="M2852" s="630"/>
    </row>
    <row r="2853" spans="13:13">
      <c r="M2853" s="630"/>
    </row>
    <row r="2854" spans="13:13">
      <c r="M2854" s="630"/>
    </row>
    <row r="2855" spans="13:13">
      <c r="M2855" s="630"/>
    </row>
    <row r="2856" spans="13:13">
      <c r="M2856" s="630"/>
    </row>
    <row r="2857" spans="13:13">
      <c r="M2857" s="630"/>
    </row>
    <row r="2858" spans="13:13">
      <c r="M2858" s="630"/>
    </row>
    <row r="2859" spans="13:13">
      <c r="M2859" s="630"/>
    </row>
    <row r="2860" spans="13:13">
      <c r="M2860" s="630"/>
    </row>
    <row r="2861" spans="13:13">
      <c r="M2861" s="630"/>
    </row>
    <row r="2862" spans="13:13">
      <c r="M2862" s="630"/>
    </row>
    <row r="2863" spans="13:13">
      <c r="M2863" s="630"/>
    </row>
    <row r="2864" spans="13:13">
      <c r="M2864" s="630"/>
    </row>
    <row r="2865" spans="13:13">
      <c r="M2865" s="630"/>
    </row>
    <row r="2866" spans="13:13">
      <c r="M2866" s="630"/>
    </row>
    <row r="2867" spans="13:13">
      <c r="M2867" s="630"/>
    </row>
    <row r="2868" spans="13:13">
      <c r="M2868" s="630"/>
    </row>
    <row r="2869" spans="13:13">
      <c r="M2869" s="630"/>
    </row>
    <row r="2870" spans="13:13">
      <c r="M2870" s="630"/>
    </row>
    <row r="2871" spans="13:13">
      <c r="M2871" s="630"/>
    </row>
    <row r="2872" spans="13:13">
      <c r="M2872" s="630"/>
    </row>
    <row r="2873" spans="13:13">
      <c r="M2873" s="630"/>
    </row>
    <row r="2874" spans="13:13">
      <c r="M2874" s="630"/>
    </row>
    <row r="2875" spans="13:13">
      <c r="M2875" s="630"/>
    </row>
    <row r="2876" spans="13:13">
      <c r="M2876" s="630"/>
    </row>
    <row r="2877" spans="13:13">
      <c r="M2877" s="630"/>
    </row>
    <row r="2878" spans="13:13">
      <c r="M2878" s="630"/>
    </row>
    <row r="2879" spans="13:13">
      <c r="M2879" s="630"/>
    </row>
    <row r="2880" spans="13:13">
      <c r="M2880" s="630"/>
    </row>
    <row r="2881" spans="13:13">
      <c r="M2881" s="630"/>
    </row>
    <row r="2882" spans="13:13">
      <c r="M2882" s="630"/>
    </row>
    <row r="2883" spans="13:13">
      <c r="M2883" s="630"/>
    </row>
    <row r="2884" spans="13:13">
      <c r="M2884" s="630"/>
    </row>
    <row r="2885" spans="13:13">
      <c r="M2885" s="630"/>
    </row>
    <row r="2886" spans="13:13">
      <c r="M2886" s="630"/>
    </row>
    <row r="2887" spans="13:13">
      <c r="M2887" s="630"/>
    </row>
    <row r="2888" spans="13:13">
      <c r="M2888" s="630"/>
    </row>
    <row r="2889" spans="13:13">
      <c r="M2889" s="630"/>
    </row>
    <row r="2890" spans="13:13">
      <c r="M2890" s="630"/>
    </row>
    <row r="2891" spans="13:13">
      <c r="M2891" s="630"/>
    </row>
    <row r="2892" spans="13:13">
      <c r="M2892" s="630"/>
    </row>
    <row r="2893" spans="13:13">
      <c r="M2893" s="630"/>
    </row>
    <row r="2894" spans="13:13">
      <c r="M2894" s="630"/>
    </row>
    <row r="2895" spans="13:13">
      <c r="M2895" s="630"/>
    </row>
    <row r="2896" spans="13:13">
      <c r="M2896" s="630"/>
    </row>
    <row r="2897" spans="13:13">
      <c r="M2897" s="630"/>
    </row>
    <row r="2898" spans="13:13">
      <c r="M2898" s="630"/>
    </row>
    <row r="2899" spans="13:13">
      <c r="M2899" s="630"/>
    </row>
    <row r="2900" spans="13:13">
      <c r="M2900" s="630"/>
    </row>
    <row r="2901" spans="13:13">
      <c r="M2901" s="630"/>
    </row>
    <row r="2902" spans="13:13">
      <c r="M2902" s="630"/>
    </row>
    <row r="2903" spans="13:13">
      <c r="M2903" s="630"/>
    </row>
    <row r="2904" spans="13:13">
      <c r="M2904" s="630"/>
    </row>
    <row r="2905" spans="13:13">
      <c r="M2905" s="630"/>
    </row>
    <row r="2906" spans="13:13">
      <c r="M2906" s="630"/>
    </row>
    <row r="2907" spans="13:13">
      <c r="M2907" s="630"/>
    </row>
    <row r="2908" spans="13:13">
      <c r="M2908" s="630"/>
    </row>
    <row r="2909" spans="13:13">
      <c r="M2909" s="630"/>
    </row>
    <row r="2910" spans="13:13">
      <c r="M2910" s="630"/>
    </row>
    <row r="2911" spans="13:13">
      <c r="M2911" s="630"/>
    </row>
    <row r="2912" spans="13:13">
      <c r="M2912" s="630"/>
    </row>
    <row r="2913" spans="13:13">
      <c r="M2913" s="630"/>
    </row>
    <row r="2914" spans="13:13">
      <c r="M2914" s="630"/>
    </row>
    <row r="2915" spans="13:13">
      <c r="M2915" s="630"/>
    </row>
    <row r="2916" spans="13:13">
      <c r="M2916" s="630"/>
    </row>
    <row r="2917" spans="13:13">
      <c r="M2917" s="630"/>
    </row>
    <row r="2918" spans="13:13">
      <c r="M2918" s="630"/>
    </row>
    <row r="2919" spans="13:13">
      <c r="M2919" s="630"/>
    </row>
    <row r="2920" spans="13:13">
      <c r="M2920" s="630"/>
    </row>
    <row r="2921" spans="13:13">
      <c r="M2921" s="630"/>
    </row>
    <row r="2922" spans="13:13">
      <c r="M2922" s="630"/>
    </row>
    <row r="2923" spans="13:13">
      <c r="M2923" s="630"/>
    </row>
    <row r="2924" spans="13:13">
      <c r="M2924" s="630"/>
    </row>
    <row r="2925" spans="13:13">
      <c r="M2925" s="630"/>
    </row>
    <row r="2926" spans="13:13">
      <c r="M2926" s="630"/>
    </row>
    <row r="2927" spans="13:13">
      <c r="M2927" s="630"/>
    </row>
    <row r="2928" spans="13:13">
      <c r="M2928" s="630"/>
    </row>
    <row r="2929" spans="13:13">
      <c r="M2929" s="630"/>
    </row>
    <row r="2930" spans="13:13">
      <c r="M2930" s="630"/>
    </row>
    <row r="2931" spans="13:13">
      <c r="M2931" s="630"/>
    </row>
    <row r="2932" spans="13:13">
      <c r="M2932" s="630"/>
    </row>
    <row r="2933" spans="13:13">
      <c r="M2933" s="630"/>
    </row>
    <row r="2934" spans="13:13">
      <c r="M2934" s="630"/>
    </row>
    <row r="2935" spans="13:13">
      <c r="M2935" s="630"/>
    </row>
    <row r="2936" spans="13:13">
      <c r="M2936" s="630"/>
    </row>
    <row r="2937" spans="13:13">
      <c r="M2937" s="630"/>
    </row>
    <row r="2938" spans="13:13">
      <c r="M2938" s="630"/>
    </row>
    <row r="2939" spans="13:13">
      <c r="M2939" s="630"/>
    </row>
    <row r="2940" spans="13:13">
      <c r="M2940" s="630"/>
    </row>
    <row r="2941" spans="13:13">
      <c r="M2941" s="630"/>
    </row>
    <row r="2942" spans="13:13">
      <c r="M2942" s="630"/>
    </row>
    <row r="2943" spans="13:13">
      <c r="M2943" s="630"/>
    </row>
    <row r="2944" spans="13:13">
      <c r="M2944" s="630"/>
    </row>
    <row r="2945" spans="13:13">
      <c r="M2945" s="630"/>
    </row>
    <row r="2946" spans="13:13">
      <c r="M2946" s="630"/>
    </row>
    <row r="2947" spans="13:13">
      <c r="M2947" s="630"/>
    </row>
    <row r="2948" spans="13:13">
      <c r="M2948" s="630"/>
    </row>
    <row r="2949" spans="13:13">
      <c r="M2949" s="630"/>
    </row>
    <row r="2950" spans="13:13">
      <c r="M2950" s="630"/>
    </row>
    <row r="2951" spans="13:13">
      <c r="M2951" s="630"/>
    </row>
    <row r="2952" spans="13:13">
      <c r="M2952" s="630"/>
    </row>
    <row r="2953" spans="13:13">
      <c r="M2953" s="630"/>
    </row>
    <row r="2954" spans="13:13">
      <c r="M2954" s="630"/>
    </row>
    <row r="2955" spans="13:13">
      <c r="M2955" s="630"/>
    </row>
    <row r="2956" spans="13:13">
      <c r="M2956" s="630"/>
    </row>
    <row r="2957" spans="13:13">
      <c r="M2957" s="630"/>
    </row>
    <row r="2958" spans="13:13">
      <c r="M2958" s="630"/>
    </row>
    <row r="2959" spans="13:13">
      <c r="M2959" s="630"/>
    </row>
    <row r="2960" spans="13:13">
      <c r="M2960" s="630"/>
    </row>
    <row r="2961" spans="13:13">
      <c r="M2961" s="630"/>
    </row>
    <row r="2962" spans="13:13">
      <c r="M2962" s="630"/>
    </row>
    <row r="2963" spans="13:13">
      <c r="M2963" s="630"/>
    </row>
    <row r="2964" spans="13:13">
      <c r="M2964" s="630"/>
    </row>
    <row r="2965" spans="13:13">
      <c r="M2965" s="630"/>
    </row>
    <row r="2966" spans="13:13">
      <c r="M2966" s="630"/>
    </row>
    <row r="2967" spans="13:13">
      <c r="M2967" s="630"/>
    </row>
    <row r="2968" spans="13:13">
      <c r="M2968" s="630"/>
    </row>
    <row r="2969" spans="13:13">
      <c r="M2969" s="630"/>
    </row>
    <row r="2970" spans="13:13">
      <c r="M2970" s="630"/>
    </row>
    <row r="2971" spans="13:13">
      <c r="M2971" s="630"/>
    </row>
    <row r="2972" spans="13:13">
      <c r="M2972" s="630"/>
    </row>
    <row r="2973" spans="13:13">
      <c r="M2973" s="630"/>
    </row>
    <row r="2974" spans="13:13">
      <c r="M2974" s="630"/>
    </row>
    <row r="2975" spans="13:13">
      <c r="M2975" s="630"/>
    </row>
    <row r="2976" spans="13:13">
      <c r="M2976" s="630"/>
    </row>
    <row r="2977" spans="13:13">
      <c r="M2977" s="630"/>
    </row>
    <row r="2978" spans="13:13">
      <c r="M2978" s="630"/>
    </row>
    <row r="2979" spans="13:13">
      <c r="M2979" s="630"/>
    </row>
    <row r="2980" spans="13:13">
      <c r="M2980" s="630"/>
    </row>
    <row r="2981" spans="13:13">
      <c r="M2981" s="630"/>
    </row>
    <row r="2982" spans="13:13">
      <c r="M2982" s="630"/>
    </row>
    <row r="2983" spans="13:13">
      <c r="M2983" s="630"/>
    </row>
    <row r="2984" spans="13:13">
      <c r="M2984" s="630"/>
    </row>
    <row r="2985" spans="13:13">
      <c r="M2985" s="630"/>
    </row>
    <row r="2986" spans="13:13">
      <c r="M2986" s="630"/>
    </row>
    <row r="2987" spans="13:13">
      <c r="M2987" s="630"/>
    </row>
    <row r="2988" spans="13:13">
      <c r="M2988" s="630"/>
    </row>
    <row r="2989" spans="13:13">
      <c r="M2989" s="630"/>
    </row>
    <row r="2990" spans="13:13">
      <c r="M2990" s="630"/>
    </row>
    <row r="2991" spans="13:13">
      <c r="M2991" s="630"/>
    </row>
    <row r="2992" spans="13:13">
      <c r="M2992" s="630"/>
    </row>
    <row r="2993" spans="13:13">
      <c r="M2993" s="630"/>
    </row>
    <row r="2994" spans="13:13">
      <c r="M2994" s="630"/>
    </row>
    <row r="2995" spans="13:13">
      <c r="M2995" s="630"/>
    </row>
    <row r="2996" spans="13:13">
      <c r="M2996" s="630"/>
    </row>
    <row r="2997" spans="13:13">
      <c r="M2997" s="630"/>
    </row>
    <row r="2998" spans="13:13">
      <c r="M2998" s="630"/>
    </row>
    <row r="2999" spans="13:13">
      <c r="M2999" s="630"/>
    </row>
    <row r="3000" spans="13:13">
      <c r="M3000" s="630"/>
    </row>
    <row r="3001" spans="13:13">
      <c r="M3001" s="630"/>
    </row>
    <row r="3002" spans="13:13">
      <c r="M3002" s="630"/>
    </row>
    <row r="3003" spans="13:13">
      <c r="M3003" s="630"/>
    </row>
    <row r="3004" spans="13:13">
      <c r="M3004" s="630"/>
    </row>
    <row r="3005" spans="13:13">
      <c r="M3005" s="630"/>
    </row>
    <row r="3006" spans="13:13">
      <c r="M3006" s="630"/>
    </row>
    <row r="3007" spans="13:13">
      <c r="M3007" s="630"/>
    </row>
    <row r="3008" spans="13:13">
      <c r="M3008" s="630"/>
    </row>
    <row r="3009" spans="13:13">
      <c r="M3009" s="630"/>
    </row>
    <row r="3010" spans="13:13">
      <c r="M3010" s="630"/>
    </row>
    <row r="3011" spans="13:13">
      <c r="M3011" s="630"/>
    </row>
    <row r="3012" spans="13:13">
      <c r="M3012" s="630"/>
    </row>
    <row r="3013" spans="13:13">
      <c r="M3013" s="630"/>
    </row>
    <row r="3014" spans="13:13">
      <c r="M3014" s="630"/>
    </row>
    <row r="3015" spans="13:13">
      <c r="M3015" s="630"/>
    </row>
    <row r="3016" spans="13:13">
      <c r="M3016" s="630"/>
    </row>
    <row r="3017" spans="13:13">
      <c r="M3017" s="630"/>
    </row>
    <row r="3018" spans="13:13">
      <c r="M3018" s="630"/>
    </row>
    <row r="3019" spans="13:13">
      <c r="M3019" s="630"/>
    </row>
    <row r="3020" spans="13:13">
      <c r="M3020" s="630"/>
    </row>
    <row r="3021" spans="13:13">
      <c r="M3021" s="630"/>
    </row>
    <row r="3022" spans="13:13">
      <c r="M3022" s="630"/>
    </row>
    <row r="3023" spans="13:13">
      <c r="M3023" s="630"/>
    </row>
    <row r="3024" spans="13:13">
      <c r="M3024" s="630"/>
    </row>
    <row r="3025" spans="13:13">
      <c r="M3025" s="630"/>
    </row>
    <row r="3026" spans="13:13">
      <c r="M3026" s="630"/>
    </row>
    <row r="3027" spans="13:13">
      <c r="M3027" s="630"/>
    </row>
    <row r="3028" spans="13:13">
      <c r="M3028" s="630"/>
    </row>
    <row r="3029" spans="13:13">
      <c r="M3029" s="630"/>
    </row>
    <row r="3030" spans="13:13">
      <c r="M3030" s="630"/>
    </row>
    <row r="3031" spans="13:13">
      <c r="M3031" s="630"/>
    </row>
    <row r="3032" spans="13:13">
      <c r="M3032" s="630"/>
    </row>
    <row r="3033" spans="13:13">
      <c r="M3033" s="630"/>
    </row>
    <row r="3034" spans="13:13">
      <c r="M3034" s="630"/>
    </row>
    <row r="3035" spans="13:13">
      <c r="M3035" s="630"/>
    </row>
    <row r="3036" spans="13:13">
      <c r="M3036" s="630"/>
    </row>
    <row r="3037" spans="13:13">
      <c r="M3037" s="630"/>
    </row>
    <row r="3038" spans="13:13">
      <c r="M3038" s="630"/>
    </row>
    <row r="3039" spans="13:13">
      <c r="M3039" s="630"/>
    </row>
    <row r="3040" spans="13:13">
      <c r="M3040" s="630"/>
    </row>
    <row r="3041" spans="13:13">
      <c r="M3041" s="630"/>
    </row>
    <row r="3042" spans="13:13">
      <c r="M3042" s="630"/>
    </row>
    <row r="3043" spans="13:13">
      <c r="M3043" s="630"/>
    </row>
    <row r="3044" spans="13:13">
      <c r="M3044" s="630"/>
    </row>
    <row r="3045" spans="13:13">
      <c r="M3045" s="630"/>
    </row>
    <row r="3046" spans="13:13">
      <c r="M3046" s="630"/>
    </row>
    <row r="3047" spans="13:13">
      <c r="M3047" s="630"/>
    </row>
    <row r="3048" spans="13:13">
      <c r="M3048" s="630"/>
    </row>
    <row r="3049" spans="13:13">
      <c r="M3049" s="630"/>
    </row>
    <row r="3050" spans="13:13">
      <c r="M3050" s="630"/>
    </row>
    <row r="3051" spans="13:13">
      <c r="M3051" s="630"/>
    </row>
    <row r="3052" spans="13:13">
      <c r="M3052" s="630"/>
    </row>
    <row r="3053" spans="13:13">
      <c r="M3053" s="630"/>
    </row>
    <row r="3054" spans="13:13">
      <c r="M3054" s="630"/>
    </row>
    <row r="3055" spans="13:13">
      <c r="M3055" s="630"/>
    </row>
    <row r="3056" spans="13:13">
      <c r="M3056" s="630"/>
    </row>
    <row r="3057" spans="13:13">
      <c r="M3057" s="630"/>
    </row>
    <row r="3058" spans="13:13">
      <c r="M3058" s="630"/>
    </row>
    <row r="3059" spans="13:13">
      <c r="M3059" s="630"/>
    </row>
    <row r="3060" spans="13:13">
      <c r="M3060" s="630"/>
    </row>
    <row r="3061" spans="13:13">
      <c r="M3061" s="630"/>
    </row>
    <row r="3062" spans="13:13">
      <c r="M3062" s="630"/>
    </row>
    <row r="3063" spans="13:13">
      <c r="M3063" s="630"/>
    </row>
    <row r="3064" spans="13:13">
      <c r="M3064" s="630"/>
    </row>
    <row r="3065" spans="13:13">
      <c r="M3065" s="630"/>
    </row>
    <row r="3066" spans="13:13">
      <c r="M3066" s="630"/>
    </row>
    <row r="3067" spans="13:13">
      <c r="M3067" s="630"/>
    </row>
    <row r="3068" spans="13:13">
      <c r="M3068" s="630"/>
    </row>
    <row r="3069" spans="13:13">
      <c r="M3069" s="630"/>
    </row>
    <row r="3070" spans="13:13">
      <c r="M3070" s="630"/>
    </row>
    <row r="3071" spans="13:13">
      <c r="M3071" s="630"/>
    </row>
    <row r="3072" spans="13:13">
      <c r="M3072" s="630"/>
    </row>
    <row r="3073" spans="13:13">
      <c r="M3073" s="630"/>
    </row>
    <row r="3074" spans="13:13">
      <c r="M3074" s="630"/>
    </row>
    <row r="3075" spans="13:13">
      <c r="M3075" s="630"/>
    </row>
    <row r="3076" spans="13:13">
      <c r="M3076" s="630"/>
    </row>
    <row r="3077" spans="13:13">
      <c r="M3077" s="630"/>
    </row>
    <row r="3078" spans="13:13">
      <c r="M3078" s="630"/>
    </row>
    <row r="3079" spans="13:13">
      <c r="M3079" s="630"/>
    </row>
    <row r="3080" spans="13:13">
      <c r="M3080" s="630"/>
    </row>
    <row r="3081" spans="13:13">
      <c r="M3081" s="630"/>
    </row>
    <row r="3082" spans="13:13">
      <c r="M3082" s="630"/>
    </row>
    <row r="3083" spans="13:13">
      <c r="M3083" s="630"/>
    </row>
    <row r="3084" spans="13:13">
      <c r="M3084" s="630"/>
    </row>
    <row r="3085" spans="13:13">
      <c r="M3085" s="630"/>
    </row>
    <row r="3086" spans="13:13">
      <c r="M3086" s="630"/>
    </row>
    <row r="3087" spans="13:13">
      <c r="M3087" s="630"/>
    </row>
    <row r="3088" spans="13:13">
      <c r="M3088" s="630"/>
    </row>
    <row r="3089" spans="13:13">
      <c r="M3089" s="630"/>
    </row>
    <row r="3090" spans="13:13">
      <c r="M3090" s="630"/>
    </row>
    <row r="3091" spans="13:13">
      <c r="M3091" s="630"/>
    </row>
    <row r="3092" spans="13:13">
      <c r="M3092" s="630"/>
    </row>
    <row r="3093" spans="13:13">
      <c r="M3093" s="630"/>
    </row>
    <row r="3094" spans="13:13">
      <c r="M3094" s="630"/>
    </row>
    <row r="3095" spans="13:13">
      <c r="M3095" s="630"/>
    </row>
    <row r="3096" spans="13:13">
      <c r="M3096" s="630"/>
    </row>
    <row r="3097" spans="13:13">
      <c r="M3097" s="630"/>
    </row>
    <row r="3098" spans="13:13">
      <c r="M3098" s="630"/>
    </row>
    <row r="3099" spans="13:13">
      <c r="M3099" s="630"/>
    </row>
    <row r="3100" spans="13:13">
      <c r="M3100" s="630"/>
    </row>
    <row r="3101" spans="13:13">
      <c r="M3101" s="630"/>
    </row>
    <row r="3102" spans="13:13">
      <c r="M3102" s="630"/>
    </row>
    <row r="3103" spans="13:13">
      <c r="M3103" s="630"/>
    </row>
    <row r="3104" spans="13:13">
      <c r="M3104" s="630"/>
    </row>
    <row r="3105" spans="13:13">
      <c r="M3105" s="630"/>
    </row>
    <row r="3106" spans="13:13">
      <c r="M3106" s="630"/>
    </row>
    <row r="3107" spans="13:13">
      <c r="M3107" s="630"/>
    </row>
    <row r="3108" spans="13:13">
      <c r="M3108" s="630"/>
    </row>
    <row r="3109" spans="13:13">
      <c r="M3109" s="630"/>
    </row>
    <row r="3110" spans="13:13">
      <c r="M3110" s="630"/>
    </row>
    <row r="3111" spans="13:13">
      <c r="M3111" s="630"/>
    </row>
    <row r="3112" spans="13:13">
      <c r="M3112" s="630"/>
    </row>
    <row r="3113" spans="13:13">
      <c r="M3113" s="630"/>
    </row>
    <row r="3114" spans="13:13">
      <c r="M3114" s="630"/>
    </row>
    <row r="3115" spans="13:13">
      <c r="M3115" s="630"/>
    </row>
    <row r="3116" spans="13:13">
      <c r="M3116" s="630"/>
    </row>
    <row r="3117" spans="13:13">
      <c r="M3117" s="630"/>
    </row>
    <row r="3118" spans="13:13">
      <c r="M3118" s="630"/>
    </row>
    <row r="3119" spans="13:13">
      <c r="M3119" s="630"/>
    </row>
    <row r="3120" spans="13:13">
      <c r="M3120" s="630"/>
    </row>
    <row r="3121" spans="13:13">
      <c r="M3121" s="630"/>
    </row>
    <row r="3122" spans="13:13">
      <c r="M3122" s="630"/>
    </row>
    <row r="3123" spans="13:13">
      <c r="M3123" s="630"/>
    </row>
    <row r="3124" spans="13:13">
      <c r="M3124" s="630"/>
    </row>
    <row r="3125" spans="13:13">
      <c r="M3125" s="630"/>
    </row>
    <row r="3126" spans="13:13">
      <c r="M3126" s="630"/>
    </row>
    <row r="3127" spans="13:13">
      <c r="M3127" s="630"/>
    </row>
    <row r="3128" spans="13:13">
      <c r="M3128" s="630"/>
    </row>
    <row r="3129" spans="13:13">
      <c r="M3129" s="630"/>
    </row>
    <row r="3130" spans="13:13">
      <c r="M3130" s="630"/>
    </row>
    <row r="3131" spans="13:13">
      <c r="M3131" s="630"/>
    </row>
    <row r="3132" spans="13:13">
      <c r="M3132" s="630"/>
    </row>
    <row r="3133" spans="13:13">
      <c r="M3133" s="630"/>
    </row>
    <row r="3134" spans="13:13">
      <c r="M3134" s="630"/>
    </row>
    <row r="3135" spans="13:13">
      <c r="M3135" s="630"/>
    </row>
    <row r="3136" spans="13:13">
      <c r="M3136" s="630"/>
    </row>
    <row r="3137" spans="13:13">
      <c r="M3137" s="630"/>
    </row>
    <row r="3138" spans="13:13">
      <c r="M3138" s="630"/>
    </row>
    <row r="3139" spans="13:13">
      <c r="M3139" s="630"/>
    </row>
    <row r="3140" spans="13:13">
      <c r="M3140" s="630"/>
    </row>
    <row r="3141" spans="13:13">
      <c r="M3141" s="630"/>
    </row>
    <row r="3142" spans="13:13">
      <c r="M3142" s="630"/>
    </row>
    <row r="3143" spans="13:13">
      <c r="M3143" s="630"/>
    </row>
    <row r="3144" spans="13:13">
      <c r="M3144" s="630"/>
    </row>
    <row r="3145" spans="13:13">
      <c r="M3145" s="630"/>
    </row>
    <row r="3146" spans="13:13">
      <c r="M3146" s="630"/>
    </row>
    <row r="3147" spans="13:13">
      <c r="M3147" s="630"/>
    </row>
    <row r="3148" spans="13:13">
      <c r="M3148" s="630"/>
    </row>
    <row r="3149" spans="13:13">
      <c r="M3149" s="630"/>
    </row>
    <row r="3150" spans="13:13">
      <c r="M3150" s="630"/>
    </row>
    <row r="3151" spans="13:13">
      <c r="M3151" s="630"/>
    </row>
    <row r="3152" spans="13:13">
      <c r="M3152" s="630"/>
    </row>
    <row r="3153" spans="13:13">
      <c r="M3153" s="630"/>
    </row>
    <row r="3154" spans="13:13">
      <c r="M3154" s="630"/>
    </row>
    <row r="3155" spans="13:13">
      <c r="M3155" s="630"/>
    </row>
    <row r="3156" spans="13:13">
      <c r="M3156" s="630"/>
    </row>
    <row r="3157" spans="13:13">
      <c r="M3157" s="630"/>
    </row>
    <row r="3158" spans="13:13">
      <c r="M3158" s="630"/>
    </row>
    <row r="3159" spans="13:13">
      <c r="M3159" s="630"/>
    </row>
    <row r="3160" spans="13:13">
      <c r="M3160" s="630"/>
    </row>
    <row r="3161" spans="13:13">
      <c r="M3161" s="630"/>
    </row>
    <row r="3162" spans="13:13">
      <c r="M3162" s="630"/>
    </row>
    <row r="3163" spans="13:13">
      <c r="M3163" s="630"/>
    </row>
    <row r="3164" spans="13:13">
      <c r="M3164" s="630"/>
    </row>
    <row r="3165" spans="13:13">
      <c r="M3165" s="630"/>
    </row>
    <row r="3166" spans="13:13">
      <c r="M3166" s="630"/>
    </row>
    <row r="3167" spans="13:13">
      <c r="M3167" s="630"/>
    </row>
    <row r="3168" spans="13:13">
      <c r="M3168" s="630"/>
    </row>
    <row r="3169" spans="13:13">
      <c r="M3169" s="630"/>
    </row>
    <row r="3170" spans="13:13">
      <c r="M3170" s="630"/>
    </row>
    <row r="3171" spans="13:13">
      <c r="M3171" s="630"/>
    </row>
    <row r="3172" spans="13:13">
      <c r="M3172" s="630"/>
    </row>
    <row r="3173" spans="13:13">
      <c r="M3173" s="630"/>
    </row>
    <row r="3174" spans="13:13">
      <c r="M3174" s="630"/>
    </row>
    <row r="3175" spans="13:13">
      <c r="M3175" s="630"/>
    </row>
    <row r="3176" spans="13:13">
      <c r="M3176" s="630"/>
    </row>
    <row r="3177" spans="13:13">
      <c r="M3177" s="630"/>
    </row>
    <row r="3178" spans="13:13">
      <c r="M3178" s="630"/>
    </row>
    <row r="3179" spans="13:13">
      <c r="M3179" s="630"/>
    </row>
    <row r="3180" spans="13:13">
      <c r="M3180" s="630"/>
    </row>
    <row r="3181" spans="13:13">
      <c r="M3181" s="630"/>
    </row>
    <row r="3182" spans="13:13">
      <c r="M3182" s="630"/>
    </row>
    <row r="3183" spans="13:13">
      <c r="M3183" s="630"/>
    </row>
    <row r="3184" spans="13:13">
      <c r="M3184" s="630"/>
    </row>
    <row r="3185" spans="13:13">
      <c r="M3185" s="630"/>
    </row>
    <row r="3186" spans="13:13">
      <c r="M3186" s="630"/>
    </row>
    <row r="3187" spans="13:13">
      <c r="M3187" s="630"/>
    </row>
    <row r="3188" spans="13:13">
      <c r="M3188" s="630"/>
    </row>
    <row r="3189" spans="13:13">
      <c r="M3189" s="630"/>
    </row>
    <row r="3190" spans="13:13">
      <c r="M3190" s="630"/>
    </row>
    <row r="3191" spans="13:13">
      <c r="M3191" s="630"/>
    </row>
    <row r="3192" spans="13:13">
      <c r="M3192" s="630"/>
    </row>
    <row r="3193" spans="13:13">
      <c r="M3193" s="630"/>
    </row>
    <row r="3194" spans="13:13">
      <c r="M3194" s="630"/>
    </row>
    <row r="3195" spans="13:13">
      <c r="M3195" s="630"/>
    </row>
    <row r="3196" spans="13:13">
      <c r="M3196" s="630"/>
    </row>
    <row r="3197" spans="13:13">
      <c r="M3197" s="630"/>
    </row>
    <row r="3198" spans="13:13">
      <c r="M3198" s="630"/>
    </row>
    <row r="3199" spans="13:13">
      <c r="M3199" s="630"/>
    </row>
    <row r="3200" spans="13:13">
      <c r="M3200" s="630"/>
    </row>
    <row r="3201" spans="13:13">
      <c r="M3201" s="630"/>
    </row>
    <row r="3202" spans="13:13">
      <c r="M3202" s="630"/>
    </row>
    <row r="3203" spans="13:13">
      <c r="M3203" s="630"/>
    </row>
    <row r="3204" spans="13:13">
      <c r="M3204" s="630"/>
    </row>
    <row r="3205" spans="13:13">
      <c r="M3205" s="630"/>
    </row>
    <row r="3206" spans="13:13">
      <c r="M3206" s="630"/>
    </row>
    <row r="3207" spans="13:13">
      <c r="M3207" s="630"/>
    </row>
    <row r="3208" spans="13:13">
      <c r="M3208" s="630"/>
    </row>
    <row r="3209" spans="13:13">
      <c r="M3209" s="630"/>
    </row>
    <row r="3210" spans="13:13">
      <c r="M3210" s="630"/>
    </row>
    <row r="3211" spans="13:13">
      <c r="M3211" s="630"/>
    </row>
    <row r="3212" spans="13:13">
      <c r="M3212" s="630"/>
    </row>
    <row r="3213" spans="13:13">
      <c r="M3213" s="630"/>
    </row>
    <row r="3214" spans="13:13">
      <c r="M3214" s="630"/>
    </row>
    <row r="3215" spans="13:13">
      <c r="M3215" s="630"/>
    </row>
    <row r="3216" spans="13:13">
      <c r="M3216" s="630"/>
    </row>
    <row r="3217" spans="13:13">
      <c r="M3217" s="630"/>
    </row>
    <row r="3218" spans="13:13">
      <c r="M3218" s="630"/>
    </row>
    <row r="3219" spans="13:13">
      <c r="M3219" s="630"/>
    </row>
    <row r="3220" spans="13:13">
      <c r="M3220" s="630"/>
    </row>
    <row r="3221" spans="13:13">
      <c r="M3221" s="630"/>
    </row>
    <row r="3222" spans="13:13">
      <c r="M3222" s="630"/>
    </row>
    <row r="3223" spans="13:13">
      <c r="M3223" s="630"/>
    </row>
    <row r="3224" spans="13:13">
      <c r="M3224" s="630"/>
    </row>
    <row r="3225" spans="13:13">
      <c r="M3225" s="630"/>
    </row>
    <row r="3226" spans="13:13">
      <c r="M3226" s="630"/>
    </row>
    <row r="3227" spans="13:13">
      <c r="M3227" s="630"/>
    </row>
    <row r="3228" spans="13:13">
      <c r="M3228" s="630"/>
    </row>
    <row r="3229" spans="13:13">
      <c r="M3229" s="630"/>
    </row>
    <row r="3230" spans="13:13">
      <c r="M3230" s="630"/>
    </row>
    <row r="3231" spans="13:13">
      <c r="M3231" s="630"/>
    </row>
    <row r="3232" spans="13:13">
      <c r="M3232" s="630"/>
    </row>
    <row r="3233" spans="13:13">
      <c r="M3233" s="630"/>
    </row>
    <row r="3234" spans="13:13">
      <c r="M3234" s="630"/>
    </row>
    <row r="3235" spans="13:13">
      <c r="M3235" s="630"/>
    </row>
    <row r="3236" spans="13:13">
      <c r="M3236" s="630"/>
    </row>
    <row r="3237" spans="13:13">
      <c r="M3237" s="630"/>
    </row>
    <row r="3238" spans="13:13">
      <c r="M3238" s="630"/>
    </row>
    <row r="3239" spans="13:13">
      <c r="M3239" s="630"/>
    </row>
    <row r="3240" spans="13:13">
      <c r="M3240" s="630"/>
    </row>
    <row r="3241" spans="13:13">
      <c r="M3241" s="630"/>
    </row>
    <row r="3242" spans="13:13">
      <c r="M3242" s="630"/>
    </row>
    <row r="3243" spans="13:13">
      <c r="M3243" s="630"/>
    </row>
    <row r="3244" spans="13:13">
      <c r="M3244" s="630"/>
    </row>
    <row r="3245" spans="13:13">
      <c r="M3245" s="630"/>
    </row>
    <row r="3246" spans="13:13">
      <c r="M3246" s="630"/>
    </row>
    <row r="3247" spans="13:13">
      <c r="M3247" s="630"/>
    </row>
    <row r="3248" spans="13:13">
      <c r="M3248" s="630"/>
    </row>
    <row r="3249" spans="13:13">
      <c r="M3249" s="630"/>
    </row>
    <row r="3250" spans="13:13">
      <c r="M3250" s="630"/>
    </row>
    <row r="3251" spans="13:13">
      <c r="M3251" s="630"/>
    </row>
    <row r="3252" spans="13:13">
      <c r="M3252" s="630"/>
    </row>
    <row r="3253" spans="13:13">
      <c r="M3253" s="630"/>
    </row>
    <row r="3254" spans="13:13">
      <c r="M3254" s="630"/>
    </row>
    <row r="3255" spans="13:13">
      <c r="M3255" s="630"/>
    </row>
    <row r="3256" spans="13:13">
      <c r="M3256" s="630"/>
    </row>
    <row r="3257" spans="13:13">
      <c r="M3257" s="630"/>
    </row>
    <row r="3258" spans="13:13">
      <c r="M3258" s="630"/>
    </row>
    <row r="3259" spans="13:13">
      <c r="M3259" s="630"/>
    </row>
    <row r="3260" spans="13:13">
      <c r="M3260" s="630"/>
    </row>
    <row r="3261" spans="13:13">
      <c r="M3261" s="630"/>
    </row>
    <row r="3262" spans="13:13">
      <c r="M3262" s="630"/>
    </row>
    <row r="3263" spans="13:13">
      <c r="M3263" s="630"/>
    </row>
    <row r="3264" spans="13:13">
      <c r="M3264" s="630"/>
    </row>
    <row r="3265" spans="13:13">
      <c r="M3265" s="630"/>
    </row>
    <row r="3266" spans="13:13">
      <c r="M3266" s="630"/>
    </row>
    <row r="3267" spans="13:13">
      <c r="M3267" s="630"/>
    </row>
    <row r="3268" spans="13:13">
      <c r="M3268" s="630"/>
    </row>
    <row r="3269" spans="13:13">
      <c r="M3269" s="630"/>
    </row>
    <row r="3270" spans="13:13">
      <c r="M3270" s="630"/>
    </row>
    <row r="3271" spans="13:13">
      <c r="M3271" s="630"/>
    </row>
    <row r="3272" spans="13:13">
      <c r="M3272" s="630"/>
    </row>
    <row r="3273" spans="13:13">
      <c r="M3273" s="630"/>
    </row>
    <row r="3274" spans="13:13">
      <c r="M3274" s="630"/>
    </row>
    <row r="3275" spans="13:13">
      <c r="M3275" s="630"/>
    </row>
    <row r="3276" spans="13:13">
      <c r="M3276" s="630"/>
    </row>
    <row r="3277" spans="13:13">
      <c r="M3277" s="630"/>
    </row>
    <row r="3278" spans="13:13">
      <c r="M3278" s="630"/>
    </row>
    <row r="3279" spans="13:13">
      <c r="M3279" s="630"/>
    </row>
    <row r="3280" spans="13:13">
      <c r="M3280" s="630"/>
    </row>
    <row r="3281" spans="13:13">
      <c r="M3281" s="630"/>
    </row>
    <row r="3282" spans="13:13">
      <c r="M3282" s="630"/>
    </row>
    <row r="3283" spans="13:13">
      <c r="M3283" s="630"/>
    </row>
    <row r="3284" spans="13:13">
      <c r="M3284" s="630"/>
    </row>
    <row r="3285" spans="13:13">
      <c r="M3285" s="630"/>
    </row>
    <row r="3286" spans="13:13">
      <c r="M3286" s="630"/>
    </row>
    <row r="3287" spans="13:13">
      <c r="M3287" s="630"/>
    </row>
    <row r="3288" spans="13:13">
      <c r="M3288" s="630"/>
    </row>
    <row r="3289" spans="13:13">
      <c r="M3289" s="630"/>
    </row>
    <row r="3290" spans="13:13">
      <c r="M3290" s="630"/>
    </row>
    <row r="3291" spans="13:13">
      <c r="M3291" s="630"/>
    </row>
    <row r="3292" spans="13:13">
      <c r="M3292" s="630"/>
    </row>
    <row r="3293" spans="13:13">
      <c r="M3293" s="630"/>
    </row>
    <row r="3294" spans="13:13">
      <c r="M3294" s="630"/>
    </row>
    <row r="3295" spans="13:13">
      <c r="M3295" s="630"/>
    </row>
    <row r="3296" spans="13:13">
      <c r="M3296" s="630"/>
    </row>
    <row r="3297" spans="13:13">
      <c r="M3297" s="630"/>
    </row>
    <row r="3298" spans="13:13">
      <c r="M3298" s="630"/>
    </row>
    <row r="3299" spans="13:13">
      <c r="M3299" s="630"/>
    </row>
    <row r="3300" spans="13:13">
      <c r="M3300" s="630"/>
    </row>
    <row r="3301" spans="13:13">
      <c r="M3301" s="630"/>
    </row>
    <row r="3302" spans="13:13">
      <c r="M3302" s="630"/>
    </row>
    <row r="3303" spans="13:13">
      <c r="M3303" s="630"/>
    </row>
    <row r="3304" spans="13:13">
      <c r="M3304" s="630"/>
    </row>
    <row r="3305" spans="13:13">
      <c r="M3305" s="630"/>
    </row>
    <row r="3306" spans="13:13">
      <c r="M3306" s="630"/>
    </row>
    <row r="3307" spans="13:13">
      <c r="M3307" s="630"/>
    </row>
    <row r="3308" spans="13:13">
      <c r="M3308" s="630"/>
    </row>
    <row r="3309" spans="13:13">
      <c r="M3309" s="630"/>
    </row>
    <row r="3310" spans="13:13">
      <c r="M3310" s="630"/>
    </row>
    <row r="3311" spans="13:13">
      <c r="M3311" s="630"/>
    </row>
    <row r="3312" spans="13:13">
      <c r="M3312" s="630"/>
    </row>
    <row r="3313" spans="13:13">
      <c r="M3313" s="630"/>
    </row>
    <row r="3314" spans="13:13">
      <c r="M3314" s="630"/>
    </row>
    <row r="3315" spans="13:13">
      <c r="M3315" s="630"/>
    </row>
    <row r="3316" spans="13:13">
      <c r="M3316" s="630"/>
    </row>
    <row r="3317" spans="13:13">
      <c r="M3317" s="630"/>
    </row>
    <row r="3318" spans="13:13">
      <c r="M3318" s="630"/>
    </row>
    <row r="3319" spans="13:13">
      <c r="M3319" s="630"/>
    </row>
    <row r="3320" spans="13:13">
      <c r="M3320" s="630"/>
    </row>
    <row r="3321" spans="13:13">
      <c r="M3321" s="630"/>
    </row>
    <row r="3322" spans="13:13">
      <c r="M3322" s="630"/>
    </row>
    <row r="3323" spans="13:13">
      <c r="M3323" s="630"/>
    </row>
    <row r="3324" spans="13:13">
      <c r="M3324" s="630"/>
    </row>
    <row r="3325" spans="13:13">
      <c r="M3325" s="630"/>
    </row>
    <row r="3326" spans="13:13">
      <c r="M3326" s="630"/>
    </row>
    <row r="3327" spans="13:13">
      <c r="M3327" s="630"/>
    </row>
    <row r="3328" spans="13:13">
      <c r="M3328" s="630"/>
    </row>
    <row r="3329" spans="13:13">
      <c r="M3329" s="630"/>
    </row>
    <row r="3330" spans="13:13">
      <c r="M3330" s="630"/>
    </row>
    <row r="3331" spans="13:13">
      <c r="M3331" s="630"/>
    </row>
    <row r="3332" spans="13:13">
      <c r="M3332" s="630"/>
    </row>
    <row r="3333" spans="13:13">
      <c r="M3333" s="630"/>
    </row>
    <row r="3334" spans="13:13">
      <c r="M3334" s="630"/>
    </row>
    <row r="3335" spans="13:13">
      <c r="M3335" s="630"/>
    </row>
    <row r="3336" spans="13:13">
      <c r="M3336" s="630"/>
    </row>
    <row r="3337" spans="13:13">
      <c r="M3337" s="630"/>
    </row>
    <row r="3338" spans="13:13">
      <c r="M3338" s="630"/>
    </row>
    <row r="3339" spans="13:13">
      <c r="M3339" s="630"/>
    </row>
    <row r="3340" spans="13:13">
      <c r="M3340" s="630"/>
    </row>
    <row r="3341" spans="13:13">
      <c r="M3341" s="630"/>
    </row>
    <row r="3342" spans="13:13">
      <c r="M3342" s="630"/>
    </row>
    <row r="3343" spans="13:13">
      <c r="M3343" s="630"/>
    </row>
    <row r="3344" spans="13:13">
      <c r="M3344" s="630"/>
    </row>
    <row r="3345" spans="13:13">
      <c r="M3345" s="630"/>
    </row>
    <row r="3346" spans="13:13">
      <c r="M3346" s="630"/>
    </row>
    <row r="3347" spans="13:13">
      <c r="M3347" s="630"/>
    </row>
    <row r="3348" spans="13:13">
      <c r="M3348" s="630"/>
    </row>
    <row r="3349" spans="13:13">
      <c r="M3349" s="630"/>
    </row>
    <row r="3350" spans="13:13">
      <c r="M3350" s="630"/>
    </row>
    <row r="3351" spans="13:13">
      <c r="M3351" s="630"/>
    </row>
    <row r="3352" spans="13:13">
      <c r="M3352" s="630"/>
    </row>
    <row r="3353" spans="13:13">
      <c r="M3353" s="630"/>
    </row>
    <row r="3354" spans="13:13">
      <c r="M3354" s="630"/>
    </row>
    <row r="3355" spans="13:13">
      <c r="M3355" s="630"/>
    </row>
    <row r="3356" spans="13:13">
      <c r="M3356" s="630"/>
    </row>
    <row r="3357" spans="13:13">
      <c r="M3357" s="630"/>
    </row>
    <row r="3358" spans="13:13">
      <c r="M3358" s="630"/>
    </row>
    <row r="3359" spans="13:13">
      <c r="M3359" s="630"/>
    </row>
    <row r="3360" spans="13:13">
      <c r="M3360" s="630"/>
    </row>
    <row r="3361" spans="13:13">
      <c r="M3361" s="630"/>
    </row>
    <row r="3362" spans="13:13">
      <c r="M3362" s="630"/>
    </row>
    <row r="3363" spans="13:13">
      <c r="M3363" s="630"/>
    </row>
    <row r="3364" spans="13:13">
      <c r="M3364" s="630"/>
    </row>
    <row r="3365" spans="13:13">
      <c r="M3365" s="630"/>
    </row>
    <row r="3366" spans="13:13">
      <c r="M3366" s="630"/>
    </row>
    <row r="3367" spans="13:13">
      <c r="M3367" s="630"/>
    </row>
    <row r="3368" spans="13:13">
      <c r="M3368" s="630"/>
    </row>
    <row r="3369" spans="13:13">
      <c r="M3369" s="630"/>
    </row>
    <row r="3370" spans="13:13">
      <c r="M3370" s="630"/>
    </row>
    <row r="3371" spans="13:13">
      <c r="M3371" s="630"/>
    </row>
    <row r="3372" spans="13:13">
      <c r="M3372" s="630"/>
    </row>
    <row r="3373" spans="13:13">
      <c r="M3373" s="630"/>
    </row>
    <row r="3374" spans="13:13">
      <c r="M3374" s="630"/>
    </row>
    <row r="3375" spans="13:13">
      <c r="M3375" s="630"/>
    </row>
    <row r="3376" spans="13:13">
      <c r="M3376" s="630"/>
    </row>
    <row r="3377" spans="13:13">
      <c r="M3377" s="630"/>
    </row>
    <row r="3378" spans="13:13">
      <c r="M3378" s="630"/>
    </row>
    <row r="3379" spans="13:13">
      <c r="M3379" s="630"/>
    </row>
    <row r="3380" spans="13:13">
      <c r="M3380" s="630"/>
    </row>
    <row r="3381" spans="13:13">
      <c r="M3381" s="630"/>
    </row>
    <row r="3382" spans="13:13">
      <c r="M3382" s="630"/>
    </row>
    <row r="3383" spans="13:13">
      <c r="M3383" s="630"/>
    </row>
    <row r="3384" spans="13:13">
      <c r="M3384" s="630"/>
    </row>
    <row r="3385" spans="13:13">
      <c r="M3385" s="630"/>
    </row>
    <row r="3386" spans="13:13">
      <c r="M3386" s="630"/>
    </row>
    <row r="3387" spans="13:13">
      <c r="M3387" s="630"/>
    </row>
    <row r="3388" spans="13:13">
      <c r="M3388" s="630"/>
    </row>
    <row r="3389" spans="13:13">
      <c r="M3389" s="630"/>
    </row>
    <row r="3390" spans="13:13">
      <c r="M3390" s="630"/>
    </row>
    <row r="3391" spans="13:13">
      <c r="M3391" s="630"/>
    </row>
    <row r="3392" spans="13:13">
      <c r="M3392" s="630"/>
    </row>
    <row r="3393" spans="13:13">
      <c r="M3393" s="630"/>
    </row>
    <row r="3394" spans="13:13">
      <c r="M3394" s="630"/>
    </row>
    <row r="3395" spans="13:13">
      <c r="M3395" s="630"/>
    </row>
    <row r="3396" spans="13:13">
      <c r="M3396" s="630"/>
    </row>
    <row r="3397" spans="13:13">
      <c r="M3397" s="630"/>
    </row>
    <row r="3398" spans="13:13">
      <c r="M3398" s="630"/>
    </row>
    <row r="3399" spans="13:13">
      <c r="M3399" s="630"/>
    </row>
    <row r="3400" spans="13:13">
      <c r="M3400" s="630"/>
    </row>
    <row r="3401" spans="13:13">
      <c r="M3401" s="630"/>
    </row>
    <row r="3402" spans="13:13">
      <c r="M3402" s="630"/>
    </row>
    <row r="3403" spans="13:13">
      <c r="M3403" s="630"/>
    </row>
    <row r="3404" spans="13:13">
      <c r="M3404" s="630"/>
    </row>
    <row r="3405" spans="13:13">
      <c r="M3405" s="630"/>
    </row>
    <row r="3406" spans="13:13">
      <c r="M3406" s="630"/>
    </row>
    <row r="3407" spans="13:13">
      <c r="M3407" s="630"/>
    </row>
    <row r="3408" spans="13:13">
      <c r="M3408" s="630"/>
    </row>
    <row r="3409" spans="13:13">
      <c r="M3409" s="630"/>
    </row>
    <row r="3410" spans="13:13">
      <c r="M3410" s="630"/>
    </row>
    <row r="3411" spans="13:13">
      <c r="M3411" s="630"/>
    </row>
    <row r="3412" spans="13:13">
      <c r="M3412" s="630"/>
    </row>
    <row r="3413" spans="13:13">
      <c r="M3413" s="630"/>
    </row>
    <row r="3414" spans="13:13">
      <c r="M3414" s="630"/>
    </row>
    <row r="3415" spans="13:13">
      <c r="M3415" s="630"/>
    </row>
    <row r="3416" spans="13:13">
      <c r="M3416" s="630"/>
    </row>
    <row r="3417" spans="13:13">
      <c r="M3417" s="630"/>
    </row>
    <row r="3418" spans="13:13">
      <c r="M3418" s="630"/>
    </row>
    <row r="3419" spans="13:13">
      <c r="M3419" s="630"/>
    </row>
    <row r="3420" spans="13:13">
      <c r="M3420" s="630"/>
    </row>
    <row r="3421" spans="13:13">
      <c r="M3421" s="630"/>
    </row>
    <row r="3422" spans="13:13">
      <c r="M3422" s="630"/>
    </row>
    <row r="3423" spans="13:13">
      <c r="M3423" s="630"/>
    </row>
    <row r="3424" spans="13:13">
      <c r="M3424" s="630"/>
    </row>
    <row r="3425" spans="13:13">
      <c r="M3425" s="630"/>
    </row>
    <row r="3426" spans="13:13">
      <c r="M3426" s="630"/>
    </row>
    <row r="3427" spans="13:13">
      <c r="M3427" s="630"/>
    </row>
    <row r="3428" spans="13:13">
      <c r="M3428" s="630"/>
    </row>
    <row r="3429" spans="13:13">
      <c r="M3429" s="630"/>
    </row>
    <row r="3430" spans="13:13">
      <c r="M3430" s="630"/>
    </row>
    <row r="3431" spans="13:13">
      <c r="M3431" s="630"/>
    </row>
    <row r="3432" spans="13:13">
      <c r="M3432" s="630"/>
    </row>
    <row r="3433" spans="13:13">
      <c r="M3433" s="630"/>
    </row>
    <row r="3434" spans="13:13">
      <c r="M3434" s="630"/>
    </row>
    <row r="3435" spans="13:13">
      <c r="M3435" s="630"/>
    </row>
    <row r="3436" spans="13:13">
      <c r="M3436" s="630"/>
    </row>
    <row r="3437" spans="13:13">
      <c r="M3437" s="630"/>
    </row>
    <row r="3438" spans="13:13">
      <c r="M3438" s="630"/>
    </row>
    <row r="3439" spans="13:13">
      <c r="M3439" s="630"/>
    </row>
    <row r="3440" spans="13:13">
      <c r="M3440" s="630"/>
    </row>
    <row r="3441" spans="13:13">
      <c r="M3441" s="630"/>
    </row>
    <row r="3442" spans="13:13">
      <c r="M3442" s="630"/>
    </row>
    <row r="3443" spans="13:13">
      <c r="M3443" s="630"/>
    </row>
    <row r="3444" spans="13:13">
      <c r="M3444" s="630"/>
    </row>
    <row r="3445" spans="13:13">
      <c r="M3445" s="630"/>
    </row>
    <row r="3446" spans="13:13">
      <c r="M3446" s="630"/>
    </row>
    <row r="3447" spans="13:13">
      <c r="M3447" s="630"/>
    </row>
    <row r="3448" spans="13:13">
      <c r="M3448" s="630"/>
    </row>
    <row r="3449" spans="13:13">
      <c r="M3449" s="630"/>
    </row>
    <row r="3450" spans="13:13">
      <c r="M3450" s="630"/>
    </row>
    <row r="3451" spans="13:13">
      <c r="M3451" s="630"/>
    </row>
    <row r="3452" spans="13:13">
      <c r="M3452" s="630"/>
    </row>
    <row r="3453" spans="13:13">
      <c r="M3453" s="630"/>
    </row>
    <row r="3454" spans="13:13">
      <c r="M3454" s="630"/>
    </row>
    <row r="3455" spans="13:13">
      <c r="M3455" s="630"/>
    </row>
    <row r="3456" spans="13:13">
      <c r="M3456" s="630"/>
    </row>
    <row r="3457" spans="13:13">
      <c r="M3457" s="630"/>
    </row>
    <row r="3458" spans="13:13">
      <c r="M3458" s="630"/>
    </row>
    <row r="3459" spans="13:13">
      <c r="M3459" s="630"/>
    </row>
    <row r="3460" spans="13:13">
      <c r="M3460" s="630"/>
    </row>
    <row r="3461" spans="13:13">
      <c r="M3461" s="630"/>
    </row>
    <row r="3462" spans="13:13">
      <c r="M3462" s="630"/>
    </row>
    <row r="3463" spans="13:13">
      <c r="M3463" s="630"/>
    </row>
    <row r="3464" spans="13:13">
      <c r="M3464" s="630"/>
    </row>
    <row r="3465" spans="13:13">
      <c r="M3465" s="630"/>
    </row>
    <row r="3466" spans="13:13">
      <c r="M3466" s="630"/>
    </row>
    <row r="3467" spans="13:13">
      <c r="M3467" s="630"/>
    </row>
    <row r="3468" spans="13:13">
      <c r="M3468" s="630"/>
    </row>
    <row r="3469" spans="13:13">
      <c r="M3469" s="630"/>
    </row>
    <row r="3470" spans="13:13">
      <c r="M3470" s="630"/>
    </row>
    <row r="3471" spans="13:13">
      <c r="M3471" s="630"/>
    </row>
    <row r="3472" spans="13:13">
      <c r="M3472" s="630"/>
    </row>
    <row r="3473" spans="13:13">
      <c r="M3473" s="630"/>
    </row>
    <row r="3474" spans="13:13">
      <c r="M3474" s="630"/>
    </row>
    <row r="3475" spans="13:13">
      <c r="M3475" s="630"/>
    </row>
    <row r="3476" spans="13:13">
      <c r="M3476" s="630"/>
    </row>
    <row r="3477" spans="13:13">
      <c r="M3477" s="630"/>
    </row>
    <row r="3478" spans="13:13">
      <c r="M3478" s="630"/>
    </row>
    <row r="3479" spans="13:13">
      <c r="M3479" s="630"/>
    </row>
    <row r="3480" spans="13:13">
      <c r="M3480" s="630"/>
    </row>
    <row r="3481" spans="13:13">
      <c r="M3481" s="630"/>
    </row>
    <row r="3482" spans="13:13">
      <c r="M3482" s="630"/>
    </row>
    <row r="3483" spans="13:13">
      <c r="M3483" s="630"/>
    </row>
    <row r="3484" spans="13:13">
      <c r="M3484" s="630"/>
    </row>
    <row r="3485" spans="13:13">
      <c r="M3485" s="630"/>
    </row>
    <row r="3486" spans="13:13">
      <c r="M3486" s="630"/>
    </row>
    <row r="3487" spans="13:13">
      <c r="M3487" s="630"/>
    </row>
    <row r="3488" spans="13:13">
      <c r="M3488" s="630"/>
    </row>
    <row r="3489" spans="13:13">
      <c r="M3489" s="630"/>
    </row>
    <row r="3490" spans="13:13">
      <c r="M3490" s="630"/>
    </row>
    <row r="3491" spans="13:13">
      <c r="M3491" s="630"/>
    </row>
    <row r="3492" spans="13:13">
      <c r="M3492" s="630"/>
    </row>
    <row r="3493" spans="13:13">
      <c r="M3493" s="630"/>
    </row>
    <row r="3494" spans="13:13">
      <c r="M3494" s="630"/>
    </row>
    <row r="3495" spans="13:13">
      <c r="M3495" s="630"/>
    </row>
    <row r="3496" spans="13:13">
      <c r="M3496" s="630"/>
    </row>
    <row r="3497" spans="13:13">
      <c r="M3497" s="630"/>
    </row>
    <row r="3498" spans="13:13">
      <c r="M3498" s="630"/>
    </row>
    <row r="3499" spans="13:13">
      <c r="M3499" s="630"/>
    </row>
    <row r="3500" spans="13:13">
      <c r="M3500" s="630"/>
    </row>
    <row r="3501" spans="13:13">
      <c r="M3501" s="630"/>
    </row>
    <row r="3502" spans="13:13">
      <c r="M3502" s="630"/>
    </row>
    <row r="3503" spans="13:13">
      <c r="M3503" s="630"/>
    </row>
    <row r="3504" spans="13:13">
      <c r="M3504" s="630"/>
    </row>
    <row r="3505" spans="13:13">
      <c r="M3505" s="630"/>
    </row>
    <row r="3506" spans="13:13">
      <c r="M3506" s="630"/>
    </row>
    <row r="3507" spans="13:13">
      <c r="M3507" s="630"/>
    </row>
    <row r="3508" spans="13:13">
      <c r="M3508" s="630"/>
    </row>
    <row r="3509" spans="13:13">
      <c r="M3509" s="630"/>
    </row>
    <row r="3510" spans="13:13">
      <c r="M3510" s="630"/>
    </row>
    <row r="3511" spans="13:13">
      <c r="M3511" s="630"/>
    </row>
    <row r="3512" spans="13:13">
      <c r="M3512" s="630"/>
    </row>
    <row r="3513" spans="13:13">
      <c r="M3513" s="630"/>
    </row>
    <row r="3514" spans="13:13">
      <c r="M3514" s="630"/>
    </row>
    <row r="3515" spans="13:13">
      <c r="M3515" s="630"/>
    </row>
    <row r="3516" spans="13:13">
      <c r="M3516" s="630"/>
    </row>
    <row r="3517" spans="13:13">
      <c r="M3517" s="630"/>
    </row>
    <row r="3518" spans="13:13">
      <c r="M3518" s="630"/>
    </row>
    <row r="3519" spans="13:13">
      <c r="M3519" s="630"/>
    </row>
    <row r="3520" spans="13:13">
      <c r="M3520" s="630"/>
    </row>
    <row r="3521" spans="13:13">
      <c r="M3521" s="630"/>
    </row>
    <row r="3522" spans="13:13">
      <c r="M3522" s="630"/>
    </row>
    <row r="3523" spans="13:13">
      <c r="M3523" s="630"/>
    </row>
    <row r="3524" spans="13:13">
      <c r="M3524" s="630"/>
    </row>
    <row r="3525" spans="13:13">
      <c r="M3525" s="630"/>
    </row>
    <row r="3526" spans="13:13">
      <c r="M3526" s="630"/>
    </row>
    <row r="3527" spans="13:13">
      <c r="M3527" s="630"/>
    </row>
    <row r="3528" spans="13:13">
      <c r="M3528" s="630"/>
    </row>
    <row r="3529" spans="13:13">
      <c r="M3529" s="630"/>
    </row>
    <row r="3530" spans="13:13">
      <c r="M3530" s="630"/>
    </row>
    <row r="3531" spans="13:13">
      <c r="M3531" s="630"/>
    </row>
    <row r="3532" spans="13:13">
      <c r="M3532" s="630"/>
    </row>
    <row r="3533" spans="13:13">
      <c r="M3533" s="630"/>
    </row>
    <row r="3534" spans="13:13">
      <c r="M3534" s="630"/>
    </row>
    <row r="3535" spans="13:13">
      <c r="M3535" s="630"/>
    </row>
    <row r="3536" spans="13:13">
      <c r="M3536" s="630"/>
    </row>
    <row r="3537" spans="13:13">
      <c r="M3537" s="630"/>
    </row>
    <row r="3538" spans="13:13">
      <c r="M3538" s="630"/>
    </row>
    <row r="3539" spans="13:13">
      <c r="M3539" s="630"/>
    </row>
    <row r="3540" spans="13:13">
      <c r="M3540" s="630"/>
    </row>
    <row r="3541" spans="13:13">
      <c r="M3541" s="630"/>
    </row>
    <row r="3542" spans="13:13">
      <c r="M3542" s="630"/>
    </row>
    <row r="3543" spans="13:13">
      <c r="M3543" s="630"/>
    </row>
    <row r="3544" spans="13:13">
      <c r="M3544" s="630"/>
    </row>
    <row r="3545" spans="13:13">
      <c r="M3545" s="630"/>
    </row>
    <row r="3546" spans="13:13">
      <c r="M3546" s="630"/>
    </row>
    <row r="3547" spans="13:13">
      <c r="M3547" s="630"/>
    </row>
    <row r="3548" spans="13:13">
      <c r="M3548" s="630"/>
    </row>
    <row r="3549" spans="13:13">
      <c r="M3549" s="630"/>
    </row>
    <row r="3550" spans="13:13">
      <c r="M3550" s="630"/>
    </row>
    <row r="3551" spans="13:13">
      <c r="M3551" s="630"/>
    </row>
    <row r="3552" spans="13:13">
      <c r="M3552" s="630"/>
    </row>
    <row r="3553" spans="13:13">
      <c r="M3553" s="630"/>
    </row>
    <row r="3554" spans="13:13">
      <c r="M3554" s="630"/>
    </row>
    <row r="3555" spans="13:13">
      <c r="M3555" s="630"/>
    </row>
    <row r="3556" spans="13:13">
      <c r="M3556" s="630"/>
    </row>
    <row r="3557" spans="13:13">
      <c r="M3557" s="630"/>
    </row>
    <row r="3558" spans="13:13">
      <c r="M3558" s="630"/>
    </row>
    <row r="3559" spans="13:13">
      <c r="M3559" s="630"/>
    </row>
    <row r="3560" spans="13:13">
      <c r="M3560" s="630"/>
    </row>
    <row r="3561" spans="13:13">
      <c r="M3561" s="630"/>
    </row>
    <row r="3562" spans="13:13">
      <c r="M3562" s="630"/>
    </row>
    <row r="3563" spans="13:13">
      <c r="M3563" s="630"/>
    </row>
    <row r="3564" spans="13:13">
      <c r="M3564" s="630"/>
    </row>
    <row r="3565" spans="13:13">
      <c r="M3565" s="630"/>
    </row>
    <row r="3566" spans="13:13">
      <c r="M3566" s="630"/>
    </row>
    <row r="3567" spans="13:13">
      <c r="M3567" s="630"/>
    </row>
    <row r="3568" spans="13:13">
      <c r="M3568" s="630"/>
    </row>
    <row r="3569" spans="13:13">
      <c r="M3569" s="630"/>
    </row>
    <row r="3570" spans="13:13">
      <c r="M3570" s="630"/>
    </row>
    <row r="3571" spans="13:13">
      <c r="M3571" s="630"/>
    </row>
    <row r="3572" spans="13:13">
      <c r="M3572" s="630"/>
    </row>
    <row r="3573" spans="13:13">
      <c r="M3573" s="630"/>
    </row>
    <row r="3574" spans="13:13">
      <c r="M3574" s="630"/>
    </row>
    <row r="3575" spans="13:13">
      <c r="M3575" s="630"/>
    </row>
    <row r="3576" spans="13:13">
      <c r="M3576" s="630"/>
    </row>
    <row r="3577" spans="13:13">
      <c r="M3577" s="630"/>
    </row>
    <row r="3578" spans="13:13">
      <c r="M3578" s="630"/>
    </row>
    <row r="3579" spans="13:13">
      <c r="M3579" s="630"/>
    </row>
    <row r="3580" spans="13:13">
      <c r="M3580" s="630"/>
    </row>
    <row r="3581" spans="13:13">
      <c r="M3581" s="630"/>
    </row>
    <row r="3582" spans="13:13">
      <c r="M3582" s="630"/>
    </row>
    <row r="3583" spans="13:13">
      <c r="M3583" s="630"/>
    </row>
    <row r="3584" spans="13:13">
      <c r="M3584" s="630"/>
    </row>
    <row r="3585" spans="13:13">
      <c r="M3585" s="630"/>
    </row>
    <row r="3586" spans="13:13">
      <c r="M3586" s="630"/>
    </row>
    <row r="3587" spans="13:13">
      <c r="M3587" s="630"/>
    </row>
    <row r="3588" spans="13:13">
      <c r="M3588" s="630"/>
    </row>
    <row r="3589" spans="13:13">
      <c r="M3589" s="630"/>
    </row>
    <row r="3590" spans="13:13">
      <c r="M3590" s="630"/>
    </row>
    <row r="3591" spans="13:13">
      <c r="M3591" s="630"/>
    </row>
    <row r="3592" spans="13:13">
      <c r="M3592" s="630"/>
    </row>
    <row r="3593" spans="13:13">
      <c r="M3593" s="630"/>
    </row>
    <row r="3594" spans="13:13">
      <c r="M3594" s="630"/>
    </row>
    <row r="3595" spans="13:13">
      <c r="M3595" s="630"/>
    </row>
    <row r="3596" spans="13:13">
      <c r="M3596" s="630"/>
    </row>
    <row r="3597" spans="13:13">
      <c r="M3597" s="630"/>
    </row>
    <row r="3598" spans="13:13">
      <c r="M3598" s="630"/>
    </row>
    <row r="3599" spans="13:13">
      <c r="M3599" s="630"/>
    </row>
    <row r="3600" spans="13:13">
      <c r="M3600" s="630"/>
    </row>
    <row r="3601" spans="13:13">
      <c r="M3601" s="630"/>
    </row>
    <row r="3602" spans="13:13">
      <c r="M3602" s="630"/>
    </row>
    <row r="3603" spans="13:13">
      <c r="M3603" s="630"/>
    </row>
    <row r="3604" spans="13:13">
      <c r="M3604" s="630"/>
    </row>
    <row r="3605" spans="13:13">
      <c r="M3605" s="630"/>
    </row>
    <row r="3606" spans="13:13">
      <c r="M3606" s="630"/>
    </row>
    <row r="3607" spans="13:13">
      <c r="M3607" s="630"/>
    </row>
    <row r="3608" spans="13:13">
      <c r="M3608" s="630"/>
    </row>
    <row r="3609" spans="13:13">
      <c r="M3609" s="630"/>
    </row>
    <row r="3610" spans="13:13">
      <c r="M3610" s="630"/>
    </row>
    <row r="3611" spans="13:13">
      <c r="M3611" s="630"/>
    </row>
    <row r="3612" spans="13:13">
      <c r="M3612" s="630"/>
    </row>
    <row r="3613" spans="13:13">
      <c r="M3613" s="630"/>
    </row>
    <row r="3614" spans="13:13">
      <c r="M3614" s="630"/>
    </row>
    <row r="3615" spans="13:13">
      <c r="M3615" s="630"/>
    </row>
    <row r="3616" spans="13:13">
      <c r="M3616" s="630"/>
    </row>
    <row r="3617" spans="13:13">
      <c r="M3617" s="630"/>
    </row>
    <row r="3618" spans="13:13">
      <c r="M3618" s="630"/>
    </row>
    <row r="3619" spans="13:13">
      <c r="M3619" s="630"/>
    </row>
    <row r="3620" spans="13:13">
      <c r="M3620" s="630"/>
    </row>
    <row r="3621" spans="13:13">
      <c r="M3621" s="630"/>
    </row>
    <row r="3622" spans="13:13">
      <c r="M3622" s="630"/>
    </row>
    <row r="3623" spans="13:13">
      <c r="M3623" s="630"/>
    </row>
    <row r="3624" spans="13:13">
      <c r="M3624" s="630"/>
    </row>
    <row r="3625" spans="13:13">
      <c r="M3625" s="630"/>
    </row>
    <row r="3626" spans="13:13">
      <c r="M3626" s="630"/>
    </row>
    <row r="3627" spans="13:13">
      <c r="M3627" s="630"/>
    </row>
    <row r="3628" spans="13:13">
      <c r="M3628" s="630"/>
    </row>
    <row r="3629" spans="13:13">
      <c r="M3629" s="630"/>
    </row>
    <row r="3630" spans="13:13">
      <c r="M3630" s="630"/>
    </row>
    <row r="3631" spans="13:13">
      <c r="M3631" s="630"/>
    </row>
    <row r="3632" spans="13:13">
      <c r="M3632" s="630"/>
    </row>
    <row r="3633" spans="13:13">
      <c r="M3633" s="630"/>
    </row>
    <row r="3634" spans="13:13">
      <c r="M3634" s="630"/>
    </row>
    <row r="3635" spans="13:13">
      <c r="M3635" s="630"/>
    </row>
    <row r="3636" spans="13:13">
      <c r="M3636" s="630"/>
    </row>
    <row r="3637" spans="13:13">
      <c r="M3637" s="630"/>
    </row>
    <row r="3638" spans="13:13">
      <c r="M3638" s="630"/>
    </row>
    <row r="3639" spans="13:13">
      <c r="M3639" s="630"/>
    </row>
    <row r="3640" spans="13:13">
      <c r="M3640" s="630"/>
    </row>
    <row r="3641" spans="13:13">
      <c r="M3641" s="630"/>
    </row>
    <row r="3642" spans="13:13">
      <c r="M3642" s="630"/>
    </row>
    <row r="3643" spans="13:13">
      <c r="M3643" s="630"/>
    </row>
    <row r="3644" spans="13:13">
      <c r="M3644" s="630"/>
    </row>
    <row r="3645" spans="13:13">
      <c r="M3645" s="630"/>
    </row>
    <row r="3646" spans="13:13">
      <c r="M3646" s="630"/>
    </row>
    <row r="3647" spans="13:13">
      <c r="M3647" s="630"/>
    </row>
    <row r="3648" spans="13:13">
      <c r="M3648" s="630"/>
    </row>
    <row r="3649" spans="13:13">
      <c r="M3649" s="630"/>
    </row>
    <row r="3650" spans="13:13">
      <c r="M3650" s="630"/>
    </row>
    <row r="3651" spans="13:13">
      <c r="M3651" s="630"/>
    </row>
    <row r="3652" spans="13:13">
      <c r="M3652" s="630"/>
    </row>
    <row r="3653" spans="13:13">
      <c r="M3653" s="630"/>
    </row>
    <row r="3654" spans="13:13">
      <c r="M3654" s="630"/>
    </row>
    <row r="3655" spans="13:13">
      <c r="M3655" s="630"/>
    </row>
    <row r="3656" spans="13:13">
      <c r="M3656" s="630"/>
    </row>
    <row r="3657" spans="13:13">
      <c r="M3657" s="630"/>
    </row>
    <row r="3658" spans="13:13">
      <c r="M3658" s="630"/>
    </row>
    <row r="3659" spans="13:13">
      <c r="M3659" s="630"/>
    </row>
    <row r="3660" spans="13:13">
      <c r="M3660" s="630"/>
    </row>
    <row r="3661" spans="13:13">
      <c r="M3661" s="630"/>
    </row>
    <row r="3662" spans="13:13">
      <c r="M3662" s="630"/>
    </row>
    <row r="3663" spans="13:13">
      <c r="M3663" s="630"/>
    </row>
    <row r="3664" spans="13:13">
      <c r="M3664" s="630"/>
    </row>
    <row r="3665" spans="13:13">
      <c r="M3665" s="630"/>
    </row>
    <row r="3666" spans="13:13">
      <c r="M3666" s="630"/>
    </row>
    <row r="3667" spans="13:13">
      <c r="M3667" s="630"/>
    </row>
    <row r="3668" spans="13:13">
      <c r="M3668" s="630"/>
    </row>
    <row r="3669" spans="13:13">
      <c r="M3669" s="630"/>
    </row>
    <row r="3670" spans="13:13">
      <c r="M3670" s="630"/>
    </row>
    <row r="3671" spans="13:13">
      <c r="M3671" s="630"/>
    </row>
    <row r="3672" spans="13:13">
      <c r="M3672" s="630"/>
    </row>
    <row r="3673" spans="13:13">
      <c r="M3673" s="630"/>
    </row>
    <row r="3674" spans="13:13">
      <c r="M3674" s="630"/>
    </row>
    <row r="3675" spans="13:13">
      <c r="M3675" s="630"/>
    </row>
    <row r="3676" spans="13:13">
      <c r="M3676" s="630"/>
    </row>
    <row r="3677" spans="13:13">
      <c r="M3677" s="630"/>
    </row>
    <row r="3678" spans="13:13">
      <c r="M3678" s="630"/>
    </row>
    <row r="3679" spans="13:13">
      <c r="M3679" s="630"/>
    </row>
    <row r="3680" spans="13:13">
      <c r="M3680" s="630"/>
    </row>
    <row r="3681" spans="13:13">
      <c r="M3681" s="630"/>
    </row>
    <row r="3682" spans="13:13">
      <c r="M3682" s="630"/>
    </row>
    <row r="3683" spans="13:13">
      <c r="M3683" s="630"/>
    </row>
    <row r="3684" spans="13:13">
      <c r="M3684" s="630"/>
    </row>
    <row r="3685" spans="13:13">
      <c r="M3685" s="630"/>
    </row>
    <row r="3686" spans="13:13">
      <c r="M3686" s="630"/>
    </row>
    <row r="3687" spans="13:13">
      <c r="M3687" s="630"/>
    </row>
    <row r="3688" spans="13:13">
      <c r="M3688" s="630"/>
    </row>
    <row r="3689" spans="13:13">
      <c r="M3689" s="630"/>
    </row>
    <row r="3690" spans="13:13">
      <c r="M3690" s="630"/>
    </row>
    <row r="3691" spans="13:13">
      <c r="M3691" s="630"/>
    </row>
    <row r="3692" spans="13:13">
      <c r="M3692" s="630"/>
    </row>
    <row r="3693" spans="13:13">
      <c r="M3693" s="630"/>
    </row>
    <row r="3694" spans="13:13">
      <c r="M3694" s="630"/>
    </row>
    <row r="3695" spans="13:13">
      <c r="M3695" s="630"/>
    </row>
    <row r="3696" spans="13:13">
      <c r="M3696" s="630"/>
    </row>
    <row r="3697" spans="13:13">
      <c r="M3697" s="630"/>
    </row>
    <row r="3698" spans="13:13">
      <c r="M3698" s="630"/>
    </row>
    <row r="3699" spans="13:13">
      <c r="M3699" s="630"/>
    </row>
    <row r="3700" spans="13:13">
      <c r="M3700" s="630"/>
    </row>
    <row r="3701" spans="13:13">
      <c r="M3701" s="630"/>
    </row>
    <row r="3702" spans="13:13">
      <c r="M3702" s="630"/>
    </row>
    <row r="3703" spans="13:13">
      <c r="M3703" s="630"/>
    </row>
    <row r="3704" spans="13:13">
      <c r="M3704" s="630"/>
    </row>
    <row r="3705" spans="13:13">
      <c r="M3705" s="630"/>
    </row>
    <row r="3706" spans="13:13">
      <c r="M3706" s="630"/>
    </row>
    <row r="3707" spans="13:13">
      <c r="M3707" s="630"/>
    </row>
    <row r="3708" spans="13:13">
      <c r="M3708" s="630"/>
    </row>
    <row r="3709" spans="13:13">
      <c r="M3709" s="630"/>
    </row>
    <row r="3710" spans="13:13">
      <c r="M3710" s="630"/>
    </row>
    <row r="3711" spans="13:13">
      <c r="M3711" s="630"/>
    </row>
    <row r="3712" spans="13:13">
      <c r="M3712" s="630"/>
    </row>
    <row r="3713" spans="13:13">
      <c r="M3713" s="630"/>
    </row>
    <row r="3714" spans="13:13">
      <c r="M3714" s="630"/>
    </row>
    <row r="3715" spans="13:13">
      <c r="M3715" s="630"/>
    </row>
    <row r="3716" spans="13:13">
      <c r="M3716" s="630"/>
    </row>
    <row r="3717" spans="13:13">
      <c r="M3717" s="630"/>
    </row>
    <row r="3718" spans="13:13">
      <c r="M3718" s="630"/>
    </row>
    <row r="3719" spans="13:13">
      <c r="M3719" s="630"/>
    </row>
    <row r="3720" spans="13:13">
      <c r="M3720" s="630"/>
    </row>
    <row r="3721" spans="13:13">
      <c r="M3721" s="630"/>
    </row>
    <row r="3722" spans="13:13">
      <c r="M3722" s="630"/>
    </row>
    <row r="3723" spans="13:13">
      <c r="M3723" s="630"/>
    </row>
    <row r="3724" spans="13:13">
      <c r="M3724" s="630"/>
    </row>
    <row r="3725" spans="13:13">
      <c r="M3725" s="630"/>
    </row>
    <row r="3726" spans="13:13">
      <c r="M3726" s="630"/>
    </row>
    <row r="3727" spans="13:13">
      <c r="M3727" s="630"/>
    </row>
    <row r="3728" spans="13:13">
      <c r="M3728" s="630"/>
    </row>
    <row r="3729" spans="13:13">
      <c r="M3729" s="630"/>
    </row>
    <row r="3730" spans="13:13">
      <c r="M3730" s="630"/>
    </row>
    <row r="3731" spans="13:13">
      <c r="M3731" s="630"/>
    </row>
    <row r="3732" spans="13:13">
      <c r="M3732" s="630"/>
    </row>
    <row r="3733" spans="13:13">
      <c r="M3733" s="630"/>
    </row>
    <row r="3734" spans="13:13">
      <c r="M3734" s="630"/>
    </row>
    <row r="3735" spans="13:13">
      <c r="M3735" s="630"/>
    </row>
    <row r="3736" spans="13:13">
      <c r="M3736" s="630"/>
    </row>
    <row r="3737" spans="13:13">
      <c r="M3737" s="630"/>
    </row>
    <row r="3738" spans="13:13">
      <c r="M3738" s="630"/>
    </row>
    <row r="3739" spans="13:13">
      <c r="M3739" s="630"/>
    </row>
    <row r="3740" spans="13:13">
      <c r="M3740" s="630"/>
    </row>
    <row r="3741" spans="13:13">
      <c r="M3741" s="630"/>
    </row>
    <row r="3742" spans="13:13">
      <c r="M3742" s="630"/>
    </row>
    <row r="3743" spans="13:13">
      <c r="M3743" s="630"/>
    </row>
    <row r="3744" spans="13:13">
      <c r="M3744" s="630"/>
    </row>
    <row r="3745" spans="13:13">
      <c r="M3745" s="630"/>
    </row>
    <row r="3746" spans="13:13">
      <c r="M3746" s="630"/>
    </row>
    <row r="3747" spans="13:13">
      <c r="M3747" s="630"/>
    </row>
    <row r="3748" spans="13:13">
      <c r="M3748" s="630"/>
    </row>
    <row r="3749" spans="13:13">
      <c r="M3749" s="630"/>
    </row>
    <row r="3750" spans="13:13">
      <c r="M3750" s="630"/>
    </row>
    <row r="3751" spans="13:13">
      <c r="M3751" s="630"/>
    </row>
    <row r="3752" spans="13:13">
      <c r="M3752" s="630"/>
    </row>
    <row r="3753" spans="13:13">
      <c r="M3753" s="630"/>
    </row>
    <row r="3754" spans="13:13">
      <c r="M3754" s="630"/>
    </row>
    <row r="3755" spans="13:13">
      <c r="M3755" s="630"/>
    </row>
    <row r="3756" spans="13:13">
      <c r="M3756" s="630"/>
    </row>
    <row r="3757" spans="13:13">
      <c r="M3757" s="630"/>
    </row>
    <row r="3758" spans="13:13">
      <c r="M3758" s="630"/>
    </row>
    <row r="3759" spans="13:13">
      <c r="M3759" s="630"/>
    </row>
    <row r="3760" spans="13:13">
      <c r="M3760" s="630"/>
    </row>
    <row r="3761" spans="13:13">
      <c r="M3761" s="630"/>
    </row>
    <row r="3762" spans="13:13">
      <c r="M3762" s="630"/>
    </row>
    <row r="3763" spans="13:13">
      <c r="M3763" s="630"/>
    </row>
    <row r="3764" spans="13:13">
      <c r="M3764" s="630"/>
    </row>
    <row r="3765" spans="13:13">
      <c r="M3765" s="630"/>
    </row>
    <row r="3766" spans="13:13">
      <c r="M3766" s="630"/>
    </row>
    <row r="3767" spans="13:13">
      <c r="M3767" s="630"/>
    </row>
    <row r="3768" spans="13:13">
      <c r="M3768" s="630"/>
    </row>
    <row r="3769" spans="13:13">
      <c r="M3769" s="630"/>
    </row>
    <row r="3770" spans="13:13">
      <c r="M3770" s="630"/>
    </row>
    <row r="3771" spans="13:13">
      <c r="M3771" s="630"/>
    </row>
    <row r="3772" spans="13:13">
      <c r="M3772" s="630"/>
    </row>
    <row r="3773" spans="13:13">
      <c r="M3773" s="630"/>
    </row>
    <row r="3774" spans="13:13">
      <c r="M3774" s="630"/>
    </row>
    <row r="3775" spans="13:13">
      <c r="M3775" s="630"/>
    </row>
    <row r="3776" spans="13:13">
      <c r="M3776" s="630"/>
    </row>
    <row r="3777" spans="13:13">
      <c r="M3777" s="630"/>
    </row>
    <row r="3778" spans="13:13">
      <c r="M3778" s="630"/>
    </row>
    <row r="3779" spans="13:13">
      <c r="M3779" s="630"/>
    </row>
    <row r="3780" spans="13:13">
      <c r="M3780" s="630"/>
    </row>
    <row r="3781" spans="13:13">
      <c r="M3781" s="630"/>
    </row>
    <row r="3782" spans="13:13">
      <c r="M3782" s="630"/>
    </row>
    <row r="3783" spans="13:13">
      <c r="M3783" s="630"/>
    </row>
    <row r="3784" spans="13:13">
      <c r="M3784" s="630"/>
    </row>
    <row r="3785" spans="13:13">
      <c r="M3785" s="630"/>
    </row>
    <row r="3786" spans="13:13">
      <c r="M3786" s="630"/>
    </row>
    <row r="3787" spans="13:13">
      <c r="M3787" s="630"/>
    </row>
    <row r="3788" spans="13:13">
      <c r="M3788" s="630"/>
    </row>
    <row r="3789" spans="13:13">
      <c r="M3789" s="630"/>
    </row>
    <row r="3790" spans="13:13">
      <c r="M3790" s="630"/>
    </row>
    <row r="3791" spans="13:13">
      <c r="M3791" s="630"/>
    </row>
    <row r="3792" spans="13:13">
      <c r="M3792" s="630"/>
    </row>
    <row r="3793" spans="13:13">
      <c r="M3793" s="630"/>
    </row>
    <row r="3794" spans="13:13">
      <c r="M3794" s="630"/>
    </row>
    <row r="3795" spans="13:13">
      <c r="M3795" s="630"/>
    </row>
    <row r="3796" spans="13:13">
      <c r="M3796" s="630"/>
    </row>
    <row r="3797" spans="13:13">
      <c r="M3797" s="630"/>
    </row>
    <row r="3798" spans="13:13">
      <c r="M3798" s="630"/>
    </row>
    <row r="3799" spans="13:13">
      <c r="M3799" s="630"/>
    </row>
    <row r="3800" spans="13:13">
      <c r="M3800" s="630"/>
    </row>
    <row r="3801" spans="13:13">
      <c r="M3801" s="630"/>
    </row>
    <row r="3802" spans="13:13">
      <c r="M3802" s="630"/>
    </row>
    <row r="3803" spans="13:13">
      <c r="M3803" s="630"/>
    </row>
    <row r="3804" spans="13:13">
      <c r="M3804" s="630"/>
    </row>
    <row r="3805" spans="13:13">
      <c r="M3805" s="630"/>
    </row>
    <row r="3806" spans="13:13">
      <c r="M3806" s="630"/>
    </row>
    <row r="3807" spans="13:13">
      <c r="M3807" s="630"/>
    </row>
    <row r="3808" spans="13:13">
      <c r="M3808" s="630"/>
    </row>
    <row r="3809" spans="13:13">
      <c r="M3809" s="630"/>
    </row>
    <row r="3810" spans="13:13">
      <c r="M3810" s="630"/>
    </row>
    <row r="3811" spans="13:13">
      <c r="M3811" s="630"/>
    </row>
    <row r="3812" spans="13:13">
      <c r="M3812" s="630"/>
    </row>
    <row r="3813" spans="13:13">
      <c r="M3813" s="630"/>
    </row>
    <row r="3814" spans="13:13">
      <c r="M3814" s="630"/>
    </row>
    <row r="3815" spans="13:13">
      <c r="M3815" s="630"/>
    </row>
    <row r="3816" spans="13:13">
      <c r="M3816" s="630"/>
    </row>
    <row r="3817" spans="13:13">
      <c r="M3817" s="630"/>
    </row>
    <row r="3818" spans="13:13">
      <c r="M3818" s="630"/>
    </row>
    <row r="3819" spans="13:13">
      <c r="M3819" s="630"/>
    </row>
    <row r="3820" spans="13:13">
      <c r="M3820" s="630"/>
    </row>
    <row r="3821" spans="13:13">
      <c r="M3821" s="630"/>
    </row>
    <row r="3822" spans="13:13">
      <c r="M3822" s="630"/>
    </row>
    <row r="3823" spans="13:13">
      <c r="M3823" s="630"/>
    </row>
    <row r="3824" spans="13:13">
      <c r="M3824" s="630"/>
    </row>
    <row r="3825" spans="13:13">
      <c r="M3825" s="630"/>
    </row>
    <row r="3826" spans="13:13">
      <c r="M3826" s="630"/>
    </row>
    <row r="3827" spans="13:13">
      <c r="M3827" s="630"/>
    </row>
    <row r="3828" spans="13:13">
      <c r="M3828" s="630"/>
    </row>
    <row r="3829" spans="13:13">
      <c r="M3829" s="630"/>
    </row>
    <row r="3830" spans="13:13">
      <c r="M3830" s="630"/>
    </row>
    <row r="3831" spans="13:13">
      <c r="M3831" s="630"/>
    </row>
    <row r="3832" spans="13:13">
      <c r="M3832" s="630"/>
    </row>
    <row r="3833" spans="13:13">
      <c r="M3833" s="630"/>
    </row>
    <row r="3834" spans="13:13">
      <c r="M3834" s="630"/>
    </row>
    <row r="3835" spans="13:13">
      <c r="M3835" s="630"/>
    </row>
    <row r="3836" spans="13:13">
      <c r="M3836" s="630"/>
    </row>
    <row r="3837" spans="13:13">
      <c r="M3837" s="630"/>
    </row>
    <row r="3838" spans="13:13">
      <c r="M3838" s="630"/>
    </row>
    <row r="3839" spans="13:13">
      <c r="M3839" s="630"/>
    </row>
    <row r="3840" spans="13:13">
      <c r="M3840" s="630"/>
    </row>
    <row r="3841" spans="13:13">
      <c r="M3841" s="630"/>
    </row>
    <row r="3842" spans="13:13">
      <c r="M3842" s="630"/>
    </row>
    <row r="3843" spans="13:13">
      <c r="M3843" s="630"/>
    </row>
    <row r="3844" spans="13:13">
      <c r="M3844" s="630"/>
    </row>
    <row r="3845" spans="13:13">
      <c r="M3845" s="630"/>
    </row>
    <row r="3846" spans="13:13">
      <c r="M3846" s="630"/>
    </row>
    <row r="3847" spans="13:13">
      <c r="M3847" s="630"/>
    </row>
    <row r="3848" spans="13:13">
      <c r="M3848" s="630"/>
    </row>
    <row r="3849" spans="13:13">
      <c r="M3849" s="630"/>
    </row>
    <row r="3850" spans="13:13">
      <c r="M3850" s="630"/>
    </row>
    <row r="3851" spans="13:13">
      <c r="M3851" s="630"/>
    </row>
    <row r="3852" spans="13:13">
      <c r="M3852" s="630"/>
    </row>
    <row r="3853" spans="13:13">
      <c r="M3853" s="630"/>
    </row>
    <row r="3854" spans="13:13">
      <c r="M3854" s="630"/>
    </row>
    <row r="3855" spans="13:13">
      <c r="M3855" s="630"/>
    </row>
    <row r="3856" spans="13:13">
      <c r="M3856" s="630"/>
    </row>
    <row r="3857" spans="13:13">
      <c r="M3857" s="630"/>
    </row>
    <row r="3858" spans="13:13">
      <c r="M3858" s="630"/>
    </row>
    <row r="3859" spans="13:13">
      <c r="M3859" s="630"/>
    </row>
    <row r="3860" spans="13:13">
      <c r="M3860" s="630"/>
    </row>
    <row r="3861" spans="13:13">
      <c r="M3861" s="630"/>
    </row>
    <row r="3862" spans="13:13">
      <c r="M3862" s="630"/>
    </row>
    <row r="3863" spans="13:13">
      <c r="M3863" s="630"/>
    </row>
    <row r="3864" spans="13:13">
      <c r="M3864" s="630"/>
    </row>
    <row r="3865" spans="13:13">
      <c r="M3865" s="630"/>
    </row>
    <row r="3866" spans="13:13">
      <c r="M3866" s="630"/>
    </row>
    <row r="3867" spans="13:13">
      <c r="M3867" s="630"/>
    </row>
    <row r="3868" spans="13:13">
      <c r="M3868" s="630"/>
    </row>
    <row r="3869" spans="13:13">
      <c r="M3869" s="630"/>
    </row>
    <row r="3870" spans="13:13">
      <c r="M3870" s="630"/>
    </row>
    <row r="3871" spans="13:13">
      <c r="M3871" s="630"/>
    </row>
    <row r="3872" spans="13:13">
      <c r="M3872" s="630"/>
    </row>
    <row r="3873" spans="13:13">
      <c r="M3873" s="630"/>
    </row>
    <row r="3874" spans="13:13">
      <c r="M3874" s="630"/>
    </row>
    <row r="3875" spans="13:13">
      <c r="M3875" s="630"/>
    </row>
    <row r="3876" spans="13:13">
      <c r="M3876" s="630"/>
    </row>
    <row r="3877" spans="13:13">
      <c r="M3877" s="630"/>
    </row>
    <row r="3878" spans="13:13">
      <c r="M3878" s="630"/>
    </row>
    <row r="3879" spans="13:13">
      <c r="M3879" s="630"/>
    </row>
    <row r="3880" spans="13:13">
      <c r="M3880" s="630"/>
    </row>
    <row r="3881" spans="13:13">
      <c r="M3881" s="630"/>
    </row>
    <row r="3882" spans="13:13">
      <c r="M3882" s="630"/>
    </row>
    <row r="3883" spans="13:13">
      <c r="M3883" s="630"/>
    </row>
    <row r="3884" spans="13:13">
      <c r="M3884" s="630"/>
    </row>
    <row r="3885" spans="13:13">
      <c r="M3885" s="630"/>
    </row>
    <row r="3886" spans="13:13">
      <c r="M3886" s="630"/>
    </row>
    <row r="3887" spans="13:13">
      <c r="M3887" s="630"/>
    </row>
    <row r="3888" spans="13:13">
      <c r="M3888" s="630"/>
    </row>
    <row r="3889" spans="13:13">
      <c r="M3889" s="630"/>
    </row>
    <row r="3890" spans="13:13">
      <c r="M3890" s="630"/>
    </row>
    <row r="3891" spans="13:13">
      <c r="M3891" s="630"/>
    </row>
    <row r="3892" spans="13:13">
      <c r="M3892" s="630"/>
    </row>
    <row r="3893" spans="13:13">
      <c r="M3893" s="630"/>
    </row>
    <row r="3894" spans="13:13">
      <c r="M3894" s="630"/>
    </row>
    <row r="3895" spans="13:13">
      <c r="M3895" s="630"/>
    </row>
    <row r="3896" spans="13:13">
      <c r="M3896" s="630"/>
    </row>
    <row r="3897" spans="13:13">
      <c r="M3897" s="630"/>
    </row>
    <row r="3898" spans="13:13">
      <c r="M3898" s="630"/>
    </row>
    <row r="3899" spans="13:13">
      <c r="M3899" s="630"/>
    </row>
    <row r="3900" spans="13:13">
      <c r="M3900" s="630"/>
    </row>
    <row r="3901" spans="13:13">
      <c r="M3901" s="630"/>
    </row>
    <row r="3902" spans="13:13">
      <c r="M3902" s="630"/>
    </row>
    <row r="3903" spans="13:13">
      <c r="M3903" s="630"/>
    </row>
    <row r="3904" spans="13:13">
      <c r="M3904" s="630"/>
    </row>
    <row r="3905" spans="13:13">
      <c r="M3905" s="630"/>
    </row>
    <row r="3906" spans="13:13">
      <c r="M3906" s="630"/>
    </row>
    <row r="3907" spans="13:13">
      <c r="M3907" s="630"/>
    </row>
    <row r="3908" spans="13:13">
      <c r="M3908" s="630"/>
    </row>
    <row r="3909" spans="13:13">
      <c r="M3909" s="630"/>
    </row>
    <row r="3910" spans="13:13">
      <c r="M3910" s="630"/>
    </row>
    <row r="3911" spans="13:13">
      <c r="M3911" s="630"/>
    </row>
    <row r="3912" spans="13:13">
      <c r="M3912" s="630"/>
    </row>
    <row r="3913" spans="13:13">
      <c r="M3913" s="630"/>
    </row>
    <row r="3914" spans="13:13">
      <c r="M3914" s="630"/>
    </row>
    <row r="3915" spans="13:13">
      <c r="M3915" s="630"/>
    </row>
    <row r="3916" spans="13:13">
      <c r="M3916" s="630"/>
    </row>
    <row r="3917" spans="13:13">
      <c r="M3917" s="630"/>
    </row>
    <row r="3918" spans="13:13">
      <c r="M3918" s="630"/>
    </row>
    <row r="3919" spans="13:13">
      <c r="M3919" s="630"/>
    </row>
    <row r="3920" spans="13:13">
      <c r="M3920" s="630"/>
    </row>
    <row r="3921" spans="13:13">
      <c r="M3921" s="630"/>
    </row>
    <row r="3922" spans="13:13">
      <c r="M3922" s="630"/>
    </row>
    <row r="3923" spans="13:13">
      <c r="M3923" s="630"/>
    </row>
    <row r="3924" spans="13:13">
      <c r="M3924" s="630"/>
    </row>
    <row r="3925" spans="13:13">
      <c r="M3925" s="630"/>
    </row>
    <row r="3926" spans="13:13">
      <c r="M3926" s="630"/>
    </row>
    <row r="3927" spans="13:13">
      <c r="M3927" s="630"/>
    </row>
    <row r="3928" spans="13:13">
      <c r="M3928" s="630"/>
    </row>
    <row r="3929" spans="13:13">
      <c r="M3929" s="630"/>
    </row>
    <row r="3930" spans="13:13">
      <c r="M3930" s="630"/>
    </row>
    <row r="3931" spans="13:13">
      <c r="M3931" s="630"/>
    </row>
    <row r="3932" spans="13:13">
      <c r="M3932" s="630"/>
    </row>
    <row r="3933" spans="13:13">
      <c r="M3933" s="630"/>
    </row>
    <row r="3934" spans="13:13">
      <c r="M3934" s="630"/>
    </row>
    <row r="3935" spans="13:13">
      <c r="M3935" s="630"/>
    </row>
    <row r="3936" spans="13:13">
      <c r="M3936" s="630"/>
    </row>
    <row r="3937" spans="13:13">
      <c r="M3937" s="630"/>
    </row>
    <row r="3938" spans="13:13">
      <c r="M3938" s="630"/>
    </row>
    <row r="3939" spans="13:13">
      <c r="M3939" s="630"/>
    </row>
    <row r="3940" spans="13:13">
      <c r="M3940" s="630"/>
    </row>
    <row r="3941" spans="13:13">
      <c r="M3941" s="630"/>
    </row>
    <row r="3942" spans="13:13">
      <c r="M3942" s="630"/>
    </row>
    <row r="3943" spans="13:13">
      <c r="M3943" s="630"/>
    </row>
    <row r="3944" spans="13:13">
      <c r="M3944" s="630"/>
    </row>
    <row r="3945" spans="13:13">
      <c r="M3945" s="630"/>
    </row>
    <row r="3946" spans="13:13">
      <c r="M3946" s="630"/>
    </row>
    <row r="3947" spans="13:13">
      <c r="M3947" s="630"/>
    </row>
    <row r="3948" spans="13:13">
      <c r="M3948" s="630"/>
    </row>
    <row r="3949" spans="13:13">
      <c r="M3949" s="630"/>
    </row>
    <row r="3950" spans="13:13">
      <c r="M3950" s="630"/>
    </row>
    <row r="3951" spans="13:13">
      <c r="M3951" s="630"/>
    </row>
    <row r="3952" spans="13:13">
      <c r="M3952" s="630"/>
    </row>
    <row r="3953" spans="13:13">
      <c r="M3953" s="630"/>
    </row>
    <row r="3954" spans="13:13">
      <c r="M3954" s="630"/>
    </row>
    <row r="3955" spans="13:13">
      <c r="M3955" s="630"/>
    </row>
    <row r="3956" spans="13:13">
      <c r="M3956" s="630"/>
    </row>
    <row r="3957" spans="13:13">
      <c r="M3957" s="630"/>
    </row>
    <row r="3958" spans="13:13">
      <c r="M3958" s="630"/>
    </row>
    <row r="3959" spans="13:13">
      <c r="M3959" s="630"/>
    </row>
    <row r="3960" spans="13:13">
      <c r="M3960" s="630"/>
    </row>
    <row r="3961" spans="13:13">
      <c r="M3961" s="630"/>
    </row>
    <row r="3962" spans="13:13">
      <c r="M3962" s="630"/>
    </row>
    <row r="3963" spans="13:13">
      <c r="M3963" s="630"/>
    </row>
    <row r="3964" spans="13:13">
      <c r="M3964" s="630"/>
    </row>
    <row r="3965" spans="13:13">
      <c r="M3965" s="630"/>
    </row>
    <row r="3966" spans="13:13">
      <c r="M3966" s="630"/>
    </row>
    <row r="3967" spans="13:13">
      <c r="M3967" s="630"/>
    </row>
    <row r="3968" spans="13:13">
      <c r="M3968" s="630"/>
    </row>
    <row r="3969" spans="13:13">
      <c r="M3969" s="630"/>
    </row>
    <row r="3970" spans="13:13">
      <c r="M3970" s="630"/>
    </row>
    <row r="3971" spans="13:13">
      <c r="M3971" s="630"/>
    </row>
    <row r="3972" spans="13:13">
      <c r="M3972" s="630"/>
    </row>
    <row r="3973" spans="13:13">
      <c r="M3973" s="630"/>
    </row>
    <row r="3974" spans="13:13">
      <c r="M3974" s="630"/>
    </row>
    <row r="3975" spans="13:13">
      <c r="M3975" s="630"/>
    </row>
    <row r="3976" spans="13:13">
      <c r="M3976" s="630"/>
    </row>
    <row r="3977" spans="13:13">
      <c r="M3977" s="630"/>
    </row>
    <row r="3978" spans="13:13">
      <c r="M3978" s="630"/>
    </row>
    <row r="3979" spans="13:13">
      <c r="M3979" s="630"/>
    </row>
    <row r="3980" spans="13:13">
      <c r="M3980" s="630"/>
    </row>
    <row r="3981" spans="13:13">
      <c r="M3981" s="630"/>
    </row>
    <row r="3982" spans="13:13">
      <c r="M3982" s="630"/>
    </row>
    <row r="3983" spans="13:13">
      <c r="M3983" s="630"/>
    </row>
    <row r="3984" spans="13:13">
      <c r="M3984" s="630"/>
    </row>
    <row r="3985" spans="13:13">
      <c r="M3985" s="630"/>
    </row>
    <row r="3986" spans="13:13">
      <c r="M3986" s="630"/>
    </row>
    <row r="3987" spans="13:13">
      <c r="M3987" s="630"/>
    </row>
    <row r="3988" spans="13:13">
      <c r="M3988" s="630"/>
    </row>
    <row r="3989" spans="13:13">
      <c r="M3989" s="630"/>
    </row>
    <row r="3990" spans="13:13">
      <c r="M3990" s="630"/>
    </row>
    <row r="3991" spans="13:13">
      <c r="M3991" s="630"/>
    </row>
    <row r="3992" spans="13:13">
      <c r="M3992" s="630"/>
    </row>
    <row r="3993" spans="13:13">
      <c r="M3993" s="630"/>
    </row>
    <row r="3994" spans="13:13">
      <c r="M3994" s="630"/>
    </row>
    <row r="3995" spans="13:13">
      <c r="M3995" s="630"/>
    </row>
    <row r="3996" spans="13:13">
      <c r="M3996" s="630"/>
    </row>
    <row r="3997" spans="13:13">
      <c r="M3997" s="630"/>
    </row>
    <row r="3998" spans="13:13">
      <c r="M3998" s="630"/>
    </row>
    <row r="3999" spans="13:13">
      <c r="M3999" s="630"/>
    </row>
    <row r="4000" spans="13:13">
      <c r="M4000" s="630"/>
    </row>
    <row r="4001" spans="13:13">
      <c r="M4001" s="630"/>
    </row>
    <row r="4002" spans="13:13">
      <c r="M4002" s="630"/>
    </row>
    <row r="4003" spans="13:13">
      <c r="M4003" s="630"/>
    </row>
    <row r="4004" spans="13:13">
      <c r="M4004" s="630"/>
    </row>
    <row r="4005" spans="13:13">
      <c r="M4005" s="630"/>
    </row>
    <row r="4006" spans="13:13">
      <c r="M4006" s="630"/>
    </row>
    <row r="4007" spans="13:13">
      <c r="M4007" s="630"/>
    </row>
    <row r="4008" spans="13:13">
      <c r="M4008" s="630"/>
    </row>
    <row r="4009" spans="13:13">
      <c r="M4009" s="630"/>
    </row>
    <row r="4010" spans="13:13">
      <c r="M4010" s="630"/>
    </row>
    <row r="4011" spans="13:13">
      <c r="M4011" s="630"/>
    </row>
    <row r="4012" spans="13:13">
      <c r="M4012" s="630"/>
    </row>
    <row r="4013" spans="13:13">
      <c r="M4013" s="630"/>
    </row>
    <row r="4014" spans="13:13">
      <c r="M4014" s="630"/>
    </row>
    <row r="4015" spans="13:13">
      <c r="M4015" s="630"/>
    </row>
    <row r="4016" spans="13:13">
      <c r="M4016" s="630"/>
    </row>
    <row r="4017" spans="13:13">
      <c r="M4017" s="630"/>
    </row>
    <row r="4018" spans="13:13">
      <c r="M4018" s="630"/>
    </row>
    <row r="4019" spans="13:13">
      <c r="M4019" s="630"/>
    </row>
    <row r="4020" spans="13:13">
      <c r="M4020" s="630"/>
    </row>
    <row r="4021" spans="13:13">
      <c r="M4021" s="630"/>
    </row>
    <row r="4022" spans="13:13">
      <c r="M4022" s="630"/>
    </row>
    <row r="4023" spans="13:13">
      <c r="M4023" s="630"/>
    </row>
    <row r="4024" spans="13:13">
      <c r="M4024" s="630"/>
    </row>
    <row r="4025" spans="13:13">
      <c r="M4025" s="630"/>
    </row>
    <row r="4026" spans="13:13">
      <c r="M4026" s="630"/>
    </row>
    <row r="4027" spans="13:13">
      <c r="M4027" s="630"/>
    </row>
    <row r="4028" spans="13:13">
      <c r="M4028" s="630"/>
    </row>
    <row r="4029" spans="13:13">
      <c r="M4029" s="630"/>
    </row>
    <row r="4030" spans="13:13">
      <c r="M4030" s="630"/>
    </row>
    <row r="4031" spans="13:13">
      <c r="M4031" s="630"/>
    </row>
    <row r="4032" spans="13:13">
      <c r="M4032" s="630"/>
    </row>
    <row r="4033" spans="13:13">
      <c r="M4033" s="630"/>
    </row>
    <row r="4034" spans="13:13">
      <c r="M4034" s="630"/>
    </row>
    <row r="4035" spans="13:13">
      <c r="M4035" s="630"/>
    </row>
    <row r="4036" spans="13:13">
      <c r="M4036" s="630"/>
    </row>
    <row r="4037" spans="13:13">
      <c r="M4037" s="630"/>
    </row>
    <row r="4038" spans="13:13">
      <c r="M4038" s="630"/>
    </row>
    <row r="4039" spans="13:13">
      <c r="M4039" s="630"/>
    </row>
    <row r="4040" spans="13:13">
      <c r="M4040" s="630"/>
    </row>
    <row r="4041" spans="13:13">
      <c r="M4041" s="630"/>
    </row>
    <row r="4042" spans="13:13">
      <c r="M4042" s="630"/>
    </row>
    <row r="4043" spans="13:13">
      <c r="M4043" s="630"/>
    </row>
    <row r="4044" spans="13:13">
      <c r="M4044" s="630"/>
    </row>
    <row r="4045" spans="13:13">
      <c r="M4045" s="630"/>
    </row>
    <row r="4046" spans="13:13">
      <c r="M4046" s="630"/>
    </row>
    <row r="4047" spans="13:13">
      <c r="M4047" s="630"/>
    </row>
    <row r="4048" spans="13:13">
      <c r="M4048" s="630"/>
    </row>
    <row r="4049" spans="13:13">
      <c r="M4049" s="630"/>
    </row>
    <row r="4050" spans="13:13">
      <c r="M4050" s="630"/>
    </row>
    <row r="4051" spans="13:13">
      <c r="M4051" s="630"/>
    </row>
    <row r="4052" spans="13:13">
      <c r="M4052" s="630"/>
    </row>
    <row r="4053" spans="13:13">
      <c r="M4053" s="630"/>
    </row>
    <row r="4054" spans="13:13">
      <c r="M4054" s="630"/>
    </row>
    <row r="4055" spans="13:13">
      <c r="M4055" s="630"/>
    </row>
    <row r="4056" spans="13:13">
      <c r="M4056" s="630"/>
    </row>
    <row r="4057" spans="13:13">
      <c r="M4057" s="630"/>
    </row>
    <row r="4058" spans="13:13">
      <c r="M4058" s="630"/>
    </row>
    <row r="4059" spans="13:13">
      <c r="M4059" s="630"/>
    </row>
    <row r="4060" spans="13:13">
      <c r="M4060" s="630"/>
    </row>
    <row r="4061" spans="13:13">
      <c r="M4061" s="630"/>
    </row>
    <row r="4062" spans="13:13">
      <c r="M4062" s="630"/>
    </row>
    <row r="4063" spans="13:13">
      <c r="M4063" s="630"/>
    </row>
    <row r="4064" spans="13:13">
      <c r="M4064" s="630"/>
    </row>
    <row r="4065" spans="13:13">
      <c r="M4065" s="630"/>
    </row>
    <row r="4066" spans="13:13">
      <c r="M4066" s="630"/>
    </row>
    <row r="4067" spans="13:13">
      <c r="M4067" s="630"/>
    </row>
    <row r="4068" spans="13:13">
      <c r="M4068" s="630"/>
    </row>
    <row r="4069" spans="13:13">
      <c r="M4069" s="630"/>
    </row>
    <row r="4070" spans="13:13">
      <c r="M4070" s="630"/>
    </row>
    <row r="4071" spans="13:13">
      <c r="M4071" s="630"/>
    </row>
    <row r="4072" spans="13:13">
      <c r="M4072" s="630"/>
    </row>
    <row r="4073" spans="13:13">
      <c r="M4073" s="630"/>
    </row>
    <row r="4074" spans="13:13">
      <c r="M4074" s="630"/>
    </row>
    <row r="4075" spans="13:13">
      <c r="M4075" s="630"/>
    </row>
    <row r="4076" spans="13:13">
      <c r="M4076" s="630"/>
    </row>
    <row r="4077" spans="13:13">
      <c r="M4077" s="630"/>
    </row>
    <row r="4078" spans="13:13">
      <c r="M4078" s="630"/>
    </row>
    <row r="4079" spans="13:13">
      <c r="M4079" s="630"/>
    </row>
    <row r="4080" spans="13:13">
      <c r="M4080" s="630"/>
    </row>
    <row r="4081" spans="13:13">
      <c r="M4081" s="630"/>
    </row>
    <row r="4082" spans="13:13">
      <c r="M4082" s="630"/>
    </row>
    <row r="4083" spans="13:13">
      <c r="M4083" s="630"/>
    </row>
    <row r="4084" spans="13:13">
      <c r="M4084" s="630"/>
    </row>
    <row r="4085" spans="13:13">
      <c r="M4085" s="630"/>
    </row>
    <row r="4086" spans="13:13">
      <c r="M4086" s="630"/>
    </row>
    <row r="4087" spans="13:13">
      <c r="M4087" s="630"/>
    </row>
    <row r="4088" spans="13:13">
      <c r="M4088" s="630"/>
    </row>
    <row r="4089" spans="13:13">
      <c r="M4089" s="630"/>
    </row>
    <row r="4090" spans="13:13">
      <c r="M4090" s="630"/>
    </row>
    <row r="4091" spans="13:13">
      <c r="M4091" s="630"/>
    </row>
    <row r="4092" spans="13:13">
      <c r="M4092" s="630"/>
    </row>
    <row r="4093" spans="13:13">
      <c r="M4093" s="630"/>
    </row>
    <row r="4094" spans="13:13">
      <c r="M4094" s="630"/>
    </row>
    <row r="4095" spans="13:13">
      <c r="M4095" s="630"/>
    </row>
    <row r="4096" spans="13:13">
      <c r="M4096" s="630"/>
    </row>
    <row r="4097" spans="13:13">
      <c r="M4097" s="630"/>
    </row>
    <row r="4098" spans="13:13">
      <c r="M4098" s="630"/>
    </row>
    <row r="4099" spans="13:13">
      <c r="M4099" s="630"/>
    </row>
    <row r="4100" spans="13:13">
      <c r="M4100" s="630"/>
    </row>
    <row r="4101" spans="13:13">
      <c r="M4101" s="630"/>
    </row>
    <row r="4102" spans="13:13">
      <c r="M4102" s="630"/>
    </row>
    <row r="4103" spans="13:13">
      <c r="M4103" s="630"/>
    </row>
    <row r="4104" spans="13:13">
      <c r="M4104" s="630"/>
    </row>
    <row r="4105" spans="13:13">
      <c r="M4105" s="630"/>
    </row>
    <row r="4106" spans="13:13">
      <c r="M4106" s="630"/>
    </row>
    <row r="4107" spans="13:13">
      <c r="M4107" s="630"/>
    </row>
    <row r="4108" spans="13:13">
      <c r="M4108" s="630"/>
    </row>
    <row r="4109" spans="13:13">
      <c r="M4109" s="630"/>
    </row>
    <row r="4110" spans="13:13">
      <c r="M4110" s="630"/>
    </row>
    <row r="4111" spans="13:13">
      <c r="M4111" s="630"/>
    </row>
    <row r="4112" spans="13:13">
      <c r="M4112" s="630"/>
    </row>
    <row r="4113" spans="13:13">
      <c r="M4113" s="630"/>
    </row>
    <row r="4114" spans="13:13">
      <c r="M4114" s="630"/>
    </row>
    <row r="4115" spans="13:13">
      <c r="M4115" s="630"/>
    </row>
    <row r="4116" spans="13:13">
      <c r="M4116" s="630"/>
    </row>
    <row r="4117" spans="13:13">
      <c r="M4117" s="630"/>
    </row>
    <row r="4118" spans="13:13">
      <c r="M4118" s="630"/>
    </row>
    <row r="4119" spans="13:13">
      <c r="M4119" s="630"/>
    </row>
    <row r="4120" spans="13:13">
      <c r="M4120" s="630"/>
    </row>
    <row r="4121" spans="13:13">
      <c r="M4121" s="630"/>
    </row>
    <row r="4122" spans="13:13">
      <c r="M4122" s="630"/>
    </row>
    <row r="4123" spans="13:13">
      <c r="M4123" s="630"/>
    </row>
    <row r="4124" spans="13:13">
      <c r="M4124" s="630"/>
    </row>
    <row r="4125" spans="13:13">
      <c r="M4125" s="630"/>
    </row>
    <row r="4126" spans="13:13">
      <c r="M4126" s="630"/>
    </row>
    <row r="4127" spans="13:13">
      <c r="M4127" s="630"/>
    </row>
    <row r="4128" spans="13:13">
      <c r="M4128" s="630"/>
    </row>
    <row r="4129" spans="13:13">
      <c r="M4129" s="630"/>
    </row>
    <row r="4130" spans="13:13">
      <c r="M4130" s="630"/>
    </row>
    <row r="4131" spans="13:13">
      <c r="M4131" s="630"/>
    </row>
    <row r="4132" spans="13:13">
      <c r="M4132" s="630"/>
    </row>
    <row r="4133" spans="13:13">
      <c r="M4133" s="630"/>
    </row>
    <row r="4134" spans="13:13">
      <c r="M4134" s="630"/>
    </row>
    <row r="4135" spans="13:13">
      <c r="M4135" s="630"/>
    </row>
    <row r="4136" spans="13:13">
      <c r="M4136" s="630"/>
    </row>
    <row r="4137" spans="13:13">
      <c r="M4137" s="630"/>
    </row>
    <row r="4138" spans="13:13">
      <c r="M4138" s="630"/>
    </row>
    <row r="4139" spans="13:13">
      <c r="M4139" s="630"/>
    </row>
    <row r="4140" spans="13:13">
      <c r="M4140" s="630"/>
    </row>
    <row r="4141" spans="13:13">
      <c r="M4141" s="630"/>
    </row>
    <row r="4142" spans="13:13">
      <c r="M4142" s="630"/>
    </row>
    <row r="4143" spans="13:13">
      <c r="M4143" s="630"/>
    </row>
    <row r="4144" spans="13:13">
      <c r="M4144" s="630"/>
    </row>
    <row r="4145" spans="13:13">
      <c r="M4145" s="630"/>
    </row>
    <row r="4146" spans="13:13">
      <c r="M4146" s="630"/>
    </row>
    <row r="4147" spans="13:13">
      <c r="M4147" s="630"/>
    </row>
    <row r="4148" spans="13:13">
      <c r="M4148" s="630"/>
    </row>
    <row r="4149" spans="13:13">
      <c r="M4149" s="630"/>
    </row>
    <row r="4150" spans="13:13">
      <c r="M4150" s="630"/>
    </row>
    <row r="4151" spans="13:13">
      <c r="M4151" s="630"/>
    </row>
    <row r="4152" spans="13:13">
      <c r="M4152" s="630"/>
    </row>
    <row r="4153" spans="13:13">
      <c r="M4153" s="630"/>
    </row>
    <row r="4154" spans="13:13">
      <c r="M4154" s="630"/>
    </row>
    <row r="4155" spans="13:13">
      <c r="M4155" s="630"/>
    </row>
    <row r="4156" spans="13:13">
      <c r="M4156" s="630"/>
    </row>
    <row r="4157" spans="13:13">
      <c r="M4157" s="630"/>
    </row>
    <row r="4158" spans="13:13">
      <c r="M4158" s="630"/>
    </row>
    <row r="4159" spans="13:13">
      <c r="M4159" s="630"/>
    </row>
    <row r="4160" spans="13:13">
      <c r="M4160" s="630"/>
    </row>
    <row r="4161" spans="13:13">
      <c r="M4161" s="630"/>
    </row>
    <row r="4162" spans="13:13">
      <c r="M4162" s="630"/>
    </row>
    <row r="4163" spans="13:13">
      <c r="M4163" s="630"/>
    </row>
    <row r="4164" spans="13:13">
      <c r="M4164" s="630"/>
    </row>
    <row r="4165" spans="13:13">
      <c r="M4165" s="630"/>
    </row>
    <row r="4166" spans="13:13">
      <c r="M4166" s="630"/>
    </row>
    <row r="4167" spans="13:13">
      <c r="M4167" s="630"/>
    </row>
    <row r="4168" spans="13:13">
      <c r="M4168" s="630"/>
    </row>
    <row r="4169" spans="13:13">
      <c r="M4169" s="630"/>
    </row>
    <row r="4170" spans="13:13">
      <c r="M4170" s="630"/>
    </row>
    <row r="4171" spans="13:13">
      <c r="M4171" s="630"/>
    </row>
    <row r="4172" spans="13:13">
      <c r="M4172" s="630"/>
    </row>
    <row r="4173" spans="13:13">
      <c r="M4173" s="630"/>
    </row>
    <row r="4174" spans="13:13">
      <c r="M4174" s="630"/>
    </row>
    <row r="4175" spans="13:13">
      <c r="M4175" s="630"/>
    </row>
    <row r="4176" spans="13:13">
      <c r="M4176" s="630"/>
    </row>
    <row r="4177" spans="13:13">
      <c r="M4177" s="630"/>
    </row>
    <row r="4178" spans="13:13">
      <c r="M4178" s="630"/>
    </row>
    <row r="4179" spans="13:13">
      <c r="M4179" s="630"/>
    </row>
    <row r="4180" spans="13:13">
      <c r="M4180" s="630"/>
    </row>
    <row r="4181" spans="13:13">
      <c r="M4181" s="630"/>
    </row>
    <row r="4182" spans="13:13">
      <c r="M4182" s="630"/>
    </row>
    <row r="4183" spans="13:13">
      <c r="M4183" s="630"/>
    </row>
    <row r="4184" spans="13:13">
      <c r="M4184" s="630"/>
    </row>
    <row r="4185" spans="13:13">
      <c r="M4185" s="630"/>
    </row>
    <row r="4186" spans="13:13">
      <c r="M4186" s="630"/>
    </row>
    <row r="4187" spans="13:13">
      <c r="M4187" s="630"/>
    </row>
    <row r="4188" spans="13:13">
      <c r="M4188" s="630"/>
    </row>
    <row r="4189" spans="13:13">
      <c r="M4189" s="630"/>
    </row>
    <row r="4190" spans="13:13">
      <c r="M4190" s="630"/>
    </row>
    <row r="4191" spans="13:13">
      <c r="M4191" s="630"/>
    </row>
    <row r="4192" spans="13:13">
      <c r="M4192" s="630"/>
    </row>
    <row r="4193" spans="13:13">
      <c r="M4193" s="630"/>
    </row>
    <row r="4194" spans="13:13">
      <c r="M4194" s="630"/>
    </row>
    <row r="4195" spans="13:13">
      <c r="M4195" s="630"/>
    </row>
    <row r="4196" spans="13:13">
      <c r="M4196" s="630"/>
    </row>
    <row r="4197" spans="13:13">
      <c r="M4197" s="630"/>
    </row>
    <row r="4198" spans="13:13">
      <c r="M4198" s="630"/>
    </row>
    <row r="4199" spans="13:13">
      <c r="M4199" s="630"/>
    </row>
    <row r="4200" spans="13:13">
      <c r="M4200" s="630"/>
    </row>
    <row r="4201" spans="13:13">
      <c r="M4201" s="630"/>
    </row>
    <row r="4202" spans="13:13">
      <c r="M4202" s="630"/>
    </row>
    <row r="4203" spans="13:13">
      <c r="M4203" s="630"/>
    </row>
    <row r="4204" spans="13:13">
      <c r="M4204" s="630"/>
    </row>
    <row r="4205" spans="13:13">
      <c r="M4205" s="630"/>
    </row>
    <row r="4206" spans="13:13">
      <c r="M4206" s="630"/>
    </row>
    <row r="4207" spans="13:13">
      <c r="M4207" s="630"/>
    </row>
    <row r="4208" spans="13:13">
      <c r="M4208" s="630"/>
    </row>
    <row r="4209" spans="13:13">
      <c r="M4209" s="630"/>
    </row>
    <row r="4210" spans="13:13">
      <c r="M4210" s="630"/>
    </row>
    <row r="4211" spans="13:13">
      <c r="M4211" s="630"/>
    </row>
    <row r="4212" spans="13:13">
      <c r="M4212" s="630"/>
    </row>
    <row r="4213" spans="13:13">
      <c r="M4213" s="630"/>
    </row>
    <row r="4214" spans="13:13">
      <c r="M4214" s="630"/>
    </row>
    <row r="4215" spans="13:13">
      <c r="M4215" s="630"/>
    </row>
    <row r="4216" spans="13:13">
      <c r="M4216" s="630"/>
    </row>
    <row r="4217" spans="13:13">
      <c r="M4217" s="630"/>
    </row>
    <row r="4218" spans="13:13">
      <c r="M4218" s="630"/>
    </row>
    <row r="4219" spans="13:13">
      <c r="M4219" s="630"/>
    </row>
    <row r="4220" spans="13:13">
      <c r="M4220" s="630"/>
    </row>
    <row r="4221" spans="13:13">
      <c r="M4221" s="630"/>
    </row>
    <row r="4222" spans="13:13">
      <c r="M4222" s="630"/>
    </row>
    <row r="4223" spans="13:13">
      <c r="M4223" s="630"/>
    </row>
    <row r="4224" spans="13:13">
      <c r="M4224" s="630"/>
    </row>
    <row r="4225" spans="13:13">
      <c r="M4225" s="630"/>
    </row>
    <row r="4226" spans="13:13">
      <c r="M4226" s="630"/>
    </row>
    <row r="4227" spans="13:13">
      <c r="M4227" s="630"/>
    </row>
    <row r="4228" spans="13:13">
      <c r="M4228" s="630"/>
    </row>
    <row r="4229" spans="13:13">
      <c r="M4229" s="630"/>
    </row>
    <row r="4230" spans="13:13">
      <c r="M4230" s="630"/>
    </row>
    <row r="4231" spans="13:13">
      <c r="M4231" s="630"/>
    </row>
    <row r="4232" spans="13:13">
      <c r="M4232" s="630"/>
    </row>
    <row r="4233" spans="13:13">
      <c r="M4233" s="630"/>
    </row>
    <row r="4234" spans="13:13">
      <c r="M4234" s="630"/>
    </row>
    <row r="4235" spans="13:13">
      <c r="M4235" s="630"/>
    </row>
    <row r="4236" spans="13:13">
      <c r="M4236" s="630"/>
    </row>
    <row r="4237" spans="13:13">
      <c r="M4237" s="630"/>
    </row>
    <row r="4238" spans="13:13">
      <c r="M4238" s="630"/>
    </row>
    <row r="4239" spans="13:13">
      <c r="M4239" s="630"/>
    </row>
    <row r="4240" spans="13:13">
      <c r="M4240" s="630"/>
    </row>
    <row r="4241" spans="13:13">
      <c r="M4241" s="630"/>
    </row>
    <row r="4242" spans="13:13">
      <c r="M4242" s="630"/>
    </row>
    <row r="4243" spans="13:13">
      <c r="M4243" s="630"/>
    </row>
    <row r="4244" spans="13:13">
      <c r="M4244" s="630"/>
    </row>
    <row r="4245" spans="13:13">
      <c r="M4245" s="630"/>
    </row>
    <row r="4246" spans="13:13">
      <c r="M4246" s="630"/>
    </row>
    <row r="4247" spans="13:13">
      <c r="M4247" s="630"/>
    </row>
    <row r="4248" spans="13:13">
      <c r="M4248" s="630"/>
    </row>
    <row r="4249" spans="13:13">
      <c r="M4249" s="630"/>
    </row>
    <row r="4250" spans="13:13">
      <c r="M4250" s="630"/>
    </row>
    <row r="4251" spans="13:13">
      <c r="M4251" s="630"/>
    </row>
    <row r="4252" spans="13:13">
      <c r="M4252" s="630"/>
    </row>
    <row r="4253" spans="13:13">
      <c r="M4253" s="630"/>
    </row>
    <row r="4254" spans="13:13">
      <c r="M4254" s="630"/>
    </row>
    <row r="4255" spans="13:13">
      <c r="M4255" s="630"/>
    </row>
    <row r="4256" spans="13:13">
      <c r="M4256" s="630"/>
    </row>
    <row r="4257" spans="13:13">
      <c r="M4257" s="630"/>
    </row>
    <row r="4258" spans="13:13">
      <c r="M4258" s="630"/>
    </row>
    <row r="4259" spans="13:13">
      <c r="M4259" s="630"/>
    </row>
    <row r="4260" spans="13:13">
      <c r="M4260" s="630"/>
    </row>
    <row r="4261" spans="13:13">
      <c r="M4261" s="630"/>
    </row>
    <row r="4262" spans="13:13">
      <c r="M4262" s="630"/>
    </row>
    <row r="4263" spans="13:13">
      <c r="M4263" s="630"/>
    </row>
    <row r="4264" spans="13:13">
      <c r="M4264" s="630"/>
    </row>
    <row r="4265" spans="13:13">
      <c r="M4265" s="630"/>
    </row>
    <row r="4266" spans="13:13">
      <c r="M4266" s="630"/>
    </row>
    <row r="4267" spans="13:13">
      <c r="M4267" s="630"/>
    </row>
    <row r="4268" spans="13:13">
      <c r="M4268" s="630"/>
    </row>
    <row r="4269" spans="13:13">
      <c r="M4269" s="630"/>
    </row>
    <row r="4270" spans="13:13">
      <c r="M4270" s="630"/>
    </row>
    <row r="4271" spans="13:13">
      <c r="M4271" s="630"/>
    </row>
    <row r="4272" spans="13:13">
      <c r="M4272" s="630"/>
    </row>
    <row r="4273" spans="13:13">
      <c r="M4273" s="630"/>
    </row>
    <row r="4274" spans="13:13">
      <c r="M4274" s="630"/>
    </row>
    <row r="4275" spans="13:13">
      <c r="M4275" s="630"/>
    </row>
    <row r="4276" spans="13:13">
      <c r="M4276" s="630"/>
    </row>
    <row r="4277" spans="13:13">
      <c r="M4277" s="630"/>
    </row>
    <row r="4278" spans="13:13">
      <c r="M4278" s="630"/>
    </row>
    <row r="4279" spans="13:13">
      <c r="M4279" s="630"/>
    </row>
    <row r="4280" spans="13:13">
      <c r="M4280" s="630"/>
    </row>
    <row r="4281" spans="13:13">
      <c r="M4281" s="630"/>
    </row>
    <row r="4282" spans="13:13">
      <c r="M4282" s="630"/>
    </row>
    <row r="4283" spans="13:13">
      <c r="M4283" s="630"/>
    </row>
    <row r="4284" spans="13:13">
      <c r="M4284" s="630"/>
    </row>
    <row r="4285" spans="13:13">
      <c r="M4285" s="630"/>
    </row>
    <row r="4286" spans="13:13">
      <c r="M4286" s="630"/>
    </row>
    <row r="4287" spans="13:13">
      <c r="M4287" s="630"/>
    </row>
    <row r="4288" spans="13:13">
      <c r="M4288" s="630"/>
    </row>
    <row r="4289" spans="13:13">
      <c r="M4289" s="630"/>
    </row>
    <row r="4290" spans="13:13">
      <c r="M4290" s="630"/>
    </row>
    <row r="4291" spans="13:13">
      <c r="M4291" s="630"/>
    </row>
    <row r="4292" spans="13:13">
      <c r="M4292" s="630"/>
    </row>
    <row r="4293" spans="13:13">
      <c r="M4293" s="630"/>
    </row>
    <row r="4294" spans="13:13">
      <c r="M4294" s="630"/>
    </row>
    <row r="4295" spans="13:13">
      <c r="M4295" s="630"/>
    </row>
    <row r="4296" spans="13:13">
      <c r="M4296" s="630"/>
    </row>
    <row r="4297" spans="13:13">
      <c r="M4297" s="630"/>
    </row>
    <row r="4298" spans="13:13">
      <c r="M4298" s="630"/>
    </row>
    <row r="4299" spans="13:13">
      <c r="M4299" s="630"/>
    </row>
    <row r="4300" spans="13:13">
      <c r="M4300" s="630"/>
    </row>
    <row r="4301" spans="13:13">
      <c r="M4301" s="630"/>
    </row>
    <row r="4302" spans="13:13">
      <c r="M4302" s="630"/>
    </row>
    <row r="4303" spans="13:13">
      <c r="M4303" s="630"/>
    </row>
    <row r="4304" spans="13:13">
      <c r="M4304" s="630"/>
    </row>
    <row r="4305" spans="13:13">
      <c r="M4305" s="630"/>
    </row>
    <row r="4306" spans="13:13">
      <c r="M4306" s="630"/>
    </row>
    <row r="4307" spans="13:13">
      <c r="M4307" s="630"/>
    </row>
    <row r="4308" spans="13:13">
      <c r="M4308" s="630"/>
    </row>
    <row r="4309" spans="13:13">
      <c r="M4309" s="630"/>
    </row>
    <row r="4310" spans="13:13">
      <c r="M4310" s="630"/>
    </row>
    <row r="4311" spans="13:13">
      <c r="M4311" s="630"/>
    </row>
    <row r="4312" spans="13:13">
      <c r="M4312" s="630"/>
    </row>
    <row r="4313" spans="13:13">
      <c r="M4313" s="630"/>
    </row>
    <row r="4314" spans="13:13">
      <c r="M4314" s="630"/>
    </row>
    <row r="4315" spans="13:13">
      <c r="M4315" s="630"/>
    </row>
    <row r="4316" spans="13:13">
      <c r="M4316" s="630"/>
    </row>
    <row r="4317" spans="13:13">
      <c r="M4317" s="630"/>
    </row>
    <row r="4318" spans="13:13">
      <c r="M4318" s="630"/>
    </row>
    <row r="4319" spans="13:13">
      <c r="M4319" s="630"/>
    </row>
    <row r="4320" spans="13:13">
      <c r="M4320" s="630"/>
    </row>
    <row r="4321" spans="13:13">
      <c r="M4321" s="630"/>
    </row>
    <row r="4322" spans="13:13">
      <c r="M4322" s="630"/>
    </row>
    <row r="4323" spans="13:13">
      <c r="M4323" s="630"/>
    </row>
    <row r="4324" spans="13:13">
      <c r="M4324" s="630"/>
    </row>
    <row r="4325" spans="13:13">
      <c r="M4325" s="630"/>
    </row>
    <row r="4326" spans="13:13">
      <c r="M4326" s="630"/>
    </row>
    <row r="4327" spans="13:13">
      <c r="M4327" s="630"/>
    </row>
    <row r="4328" spans="13:13">
      <c r="M4328" s="630"/>
    </row>
    <row r="4329" spans="13:13">
      <c r="M4329" s="630"/>
    </row>
    <row r="4330" spans="13:13">
      <c r="M4330" s="630"/>
    </row>
    <row r="4331" spans="13:13">
      <c r="M4331" s="630"/>
    </row>
    <row r="4332" spans="13:13">
      <c r="M4332" s="630"/>
    </row>
    <row r="4333" spans="13:13">
      <c r="M4333" s="630"/>
    </row>
    <row r="4334" spans="13:13">
      <c r="M4334" s="630"/>
    </row>
    <row r="4335" spans="13:13">
      <c r="M4335" s="630"/>
    </row>
    <row r="4336" spans="13:13">
      <c r="M4336" s="630"/>
    </row>
    <row r="4337" spans="13:13">
      <c r="M4337" s="630"/>
    </row>
    <row r="4338" spans="13:13">
      <c r="M4338" s="630"/>
    </row>
    <row r="4339" spans="13:13">
      <c r="M4339" s="630"/>
    </row>
    <row r="4340" spans="13:13">
      <c r="M4340" s="630"/>
    </row>
    <row r="4341" spans="13:13">
      <c r="M4341" s="630"/>
    </row>
    <row r="4342" spans="13:13">
      <c r="M4342" s="630"/>
    </row>
    <row r="4343" spans="13:13">
      <c r="M4343" s="630"/>
    </row>
    <row r="4344" spans="13:13">
      <c r="M4344" s="630"/>
    </row>
    <row r="4345" spans="13:13">
      <c r="M4345" s="630"/>
    </row>
    <row r="4346" spans="13:13">
      <c r="M4346" s="630"/>
    </row>
    <row r="4347" spans="13:13">
      <c r="M4347" s="630"/>
    </row>
    <row r="4348" spans="13:13">
      <c r="M4348" s="630"/>
    </row>
    <row r="4349" spans="13:13">
      <c r="M4349" s="630"/>
    </row>
    <row r="4350" spans="13:13">
      <c r="M4350" s="630"/>
    </row>
    <row r="4351" spans="13:13">
      <c r="M4351" s="630"/>
    </row>
    <row r="4352" spans="13:13">
      <c r="M4352" s="630"/>
    </row>
    <row r="4353" spans="13:13">
      <c r="M4353" s="630"/>
    </row>
    <row r="4354" spans="13:13">
      <c r="M4354" s="630"/>
    </row>
    <row r="4355" spans="13:13">
      <c r="M4355" s="630"/>
    </row>
    <row r="4356" spans="13:13">
      <c r="M4356" s="630"/>
    </row>
    <row r="4357" spans="13:13">
      <c r="M4357" s="630"/>
    </row>
    <row r="4358" spans="13:13">
      <c r="M4358" s="630"/>
    </row>
    <row r="4359" spans="13:13">
      <c r="M4359" s="630"/>
    </row>
    <row r="4360" spans="13:13">
      <c r="M4360" s="630"/>
    </row>
    <row r="4361" spans="13:13">
      <c r="M4361" s="630"/>
    </row>
    <row r="4362" spans="13:13">
      <c r="M4362" s="630"/>
    </row>
    <row r="4363" spans="13:13">
      <c r="M4363" s="630"/>
    </row>
    <row r="4364" spans="13:13">
      <c r="M4364" s="630"/>
    </row>
    <row r="4365" spans="13:13">
      <c r="M4365" s="630"/>
    </row>
    <row r="4366" spans="13:13">
      <c r="M4366" s="630"/>
    </row>
    <row r="4367" spans="13:13">
      <c r="M4367" s="630"/>
    </row>
    <row r="4368" spans="13:13">
      <c r="M4368" s="630"/>
    </row>
    <row r="4369" spans="13:13">
      <c r="M4369" s="630"/>
    </row>
    <row r="4370" spans="13:13">
      <c r="M4370" s="630"/>
    </row>
    <row r="4371" spans="13:13">
      <c r="M4371" s="630"/>
    </row>
    <row r="4372" spans="13:13">
      <c r="M4372" s="630"/>
    </row>
    <row r="4373" spans="13:13">
      <c r="M4373" s="630"/>
    </row>
    <row r="4374" spans="13:13">
      <c r="M4374" s="630"/>
    </row>
    <row r="4375" spans="13:13">
      <c r="M4375" s="630"/>
    </row>
    <row r="4376" spans="13:13">
      <c r="M4376" s="630"/>
    </row>
    <row r="4377" spans="13:13">
      <c r="M4377" s="630"/>
    </row>
    <row r="4378" spans="13:13">
      <c r="M4378" s="630"/>
    </row>
    <row r="4379" spans="13:13">
      <c r="M4379" s="630"/>
    </row>
    <row r="4380" spans="13:13">
      <c r="M4380" s="630"/>
    </row>
    <row r="4381" spans="13:13">
      <c r="M4381" s="630"/>
    </row>
    <row r="4382" spans="13:13">
      <c r="M4382" s="630"/>
    </row>
    <row r="4383" spans="13:13">
      <c r="M4383" s="630"/>
    </row>
    <row r="4384" spans="13:13">
      <c r="M4384" s="630"/>
    </row>
    <row r="4385" spans="13:13">
      <c r="M4385" s="630"/>
    </row>
    <row r="4386" spans="13:13">
      <c r="M4386" s="630"/>
    </row>
    <row r="4387" spans="13:13">
      <c r="M4387" s="630"/>
    </row>
    <row r="4388" spans="13:13">
      <c r="M4388" s="630"/>
    </row>
    <row r="4389" spans="13:13">
      <c r="M4389" s="630"/>
    </row>
    <row r="4390" spans="13:13">
      <c r="M4390" s="630"/>
    </row>
    <row r="4391" spans="13:13">
      <c r="M4391" s="630"/>
    </row>
    <row r="4392" spans="13:13">
      <c r="M4392" s="630"/>
    </row>
    <row r="4393" spans="13:13">
      <c r="M4393" s="630"/>
    </row>
    <row r="4394" spans="13:13">
      <c r="M4394" s="630"/>
    </row>
    <row r="4395" spans="13:13">
      <c r="M4395" s="630"/>
    </row>
    <row r="4396" spans="13:13">
      <c r="M4396" s="630"/>
    </row>
    <row r="4397" spans="13:13">
      <c r="M4397" s="630"/>
    </row>
    <row r="4398" spans="13:13">
      <c r="M4398" s="630"/>
    </row>
    <row r="4399" spans="13:13">
      <c r="M4399" s="630"/>
    </row>
    <row r="4400" spans="13:13">
      <c r="M4400" s="630"/>
    </row>
    <row r="4401" spans="13:13">
      <c r="M4401" s="630"/>
    </row>
    <row r="4402" spans="13:13">
      <c r="M4402" s="630"/>
    </row>
    <row r="4403" spans="13:13">
      <c r="M4403" s="630"/>
    </row>
    <row r="4404" spans="13:13">
      <c r="M4404" s="630"/>
    </row>
    <row r="4405" spans="13:13">
      <c r="M4405" s="630"/>
    </row>
    <row r="4406" spans="13:13">
      <c r="M4406" s="630"/>
    </row>
    <row r="4407" spans="13:13">
      <c r="M4407" s="630"/>
    </row>
    <row r="4408" spans="13:13">
      <c r="M4408" s="630"/>
    </row>
    <row r="4409" spans="13:13">
      <c r="M4409" s="630"/>
    </row>
    <row r="4410" spans="13:13">
      <c r="M4410" s="630"/>
    </row>
    <row r="4411" spans="13:13">
      <c r="M4411" s="630"/>
    </row>
    <row r="4412" spans="13:13">
      <c r="M4412" s="630"/>
    </row>
    <row r="4413" spans="13:13">
      <c r="M4413" s="630"/>
    </row>
    <row r="4414" spans="13:13">
      <c r="M4414" s="630"/>
    </row>
    <row r="4415" spans="13:13">
      <c r="M4415" s="630"/>
    </row>
    <row r="4416" spans="13:13">
      <c r="M4416" s="630"/>
    </row>
    <row r="4417" spans="13:13">
      <c r="M4417" s="630"/>
    </row>
    <row r="4418" spans="13:13">
      <c r="M4418" s="630"/>
    </row>
    <row r="4419" spans="13:13">
      <c r="M4419" s="630"/>
    </row>
    <row r="4420" spans="13:13">
      <c r="M4420" s="630"/>
    </row>
    <row r="4421" spans="13:13">
      <c r="M4421" s="630"/>
    </row>
    <row r="4422" spans="13:13">
      <c r="M4422" s="630"/>
    </row>
    <row r="4423" spans="13:13">
      <c r="M4423" s="630"/>
    </row>
    <row r="4424" spans="13:13">
      <c r="M4424" s="630"/>
    </row>
    <row r="4425" spans="13:13">
      <c r="M4425" s="630"/>
    </row>
    <row r="4426" spans="13:13">
      <c r="M4426" s="630"/>
    </row>
    <row r="4427" spans="13:13">
      <c r="M4427" s="630"/>
    </row>
    <row r="4428" spans="13:13">
      <c r="M4428" s="630"/>
    </row>
    <row r="4429" spans="13:13">
      <c r="M4429" s="630"/>
    </row>
    <row r="4430" spans="13:13">
      <c r="M4430" s="630"/>
    </row>
    <row r="4431" spans="13:13">
      <c r="M4431" s="630"/>
    </row>
    <row r="4432" spans="13:13">
      <c r="M4432" s="630"/>
    </row>
    <row r="4433" spans="13:13">
      <c r="M4433" s="630"/>
    </row>
    <row r="4434" spans="13:13">
      <c r="M4434" s="630"/>
    </row>
    <row r="4435" spans="13:13">
      <c r="M4435" s="630"/>
    </row>
    <row r="4436" spans="13:13">
      <c r="M4436" s="630"/>
    </row>
    <row r="4437" spans="13:13">
      <c r="M4437" s="630"/>
    </row>
    <row r="4438" spans="13:13">
      <c r="M4438" s="630"/>
    </row>
    <row r="4439" spans="13:13">
      <c r="M4439" s="630"/>
    </row>
    <row r="4440" spans="13:13">
      <c r="M4440" s="630"/>
    </row>
    <row r="4441" spans="13:13">
      <c r="M4441" s="630"/>
    </row>
    <row r="4442" spans="13:13">
      <c r="M4442" s="630"/>
    </row>
    <row r="4443" spans="13:13">
      <c r="M4443" s="630"/>
    </row>
    <row r="4444" spans="13:13">
      <c r="M4444" s="630"/>
    </row>
    <row r="4445" spans="13:13">
      <c r="M4445" s="630"/>
    </row>
    <row r="4446" spans="13:13">
      <c r="M4446" s="630"/>
    </row>
    <row r="4447" spans="13:13">
      <c r="M4447" s="630"/>
    </row>
    <row r="4448" spans="13:13">
      <c r="M4448" s="630"/>
    </row>
    <row r="4449" spans="13:13">
      <c r="M4449" s="630"/>
    </row>
    <row r="4450" spans="13:13">
      <c r="M4450" s="630"/>
    </row>
    <row r="4451" spans="13:13">
      <c r="M4451" s="630"/>
    </row>
    <row r="4452" spans="13:13">
      <c r="M4452" s="630"/>
    </row>
    <row r="4453" spans="13:13">
      <c r="M4453" s="630"/>
    </row>
    <row r="4454" spans="13:13">
      <c r="M4454" s="630"/>
    </row>
    <row r="4455" spans="13:13">
      <c r="M4455" s="630"/>
    </row>
    <row r="4456" spans="13:13">
      <c r="M4456" s="630"/>
    </row>
    <row r="4457" spans="13:13">
      <c r="M4457" s="630"/>
    </row>
    <row r="4458" spans="13:13">
      <c r="M4458" s="630"/>
    </row>
    <row r="4459" spans="13:13">
      <c r="M4459" s="630"/>
    </row>
    <row r="4460" spans="13:13">
      <c r="M4460" s="630"/>
    </row>
    <row r="4461" spans="13:13">
      <c r="M4461" s="630"/>
    </row>
    <row r="4462" spans="13:13">
      <c r="M4462" s="630"/>
    </row>
    <row r="4463" spans="13:13">
      <c r="M4463" s="630"/>
    </row>
    <row r="4464" spans="13:13">
      <c r="M4464" s="630"/>
    </row>
    <row r="4465" spans="13:13">
      <c r="M4465" s="630"/>
    </row>
    <row r="4466" spans="13:13">
      <c r="M4466" s="630"/>
    </row>
    <row r="4467" spans="13:13">
      <c r="M4467" s="630"/>
    </row>
    <row r="4468" spans="13:13">
      <c r="M4468" s="630"/>
    </row>
    <row r="4469" spans="13:13">
      <c r="M4469" s="630"/>
    </row>
    <row r="4470" spans="13:13">
      <c r="M4470" s="630"/>
    </row>
    <row r="4471" spans="13:13">
      <c r="M4471" s="630"/>
    </row>
    <row r="4472" spans="13:13">
      <c r="M4472" s="630"/>
    </row>
    <row r="4473" spans="13:13">
      <c r="M4473" s="630"/>
    </row>
    <row r="4474" spans="13:13">
      <c r="M4474" s="630"/>
    </row>
    <row r="4475" spans="13:13">
      <c r="M4475" s="630"/>
    </row>
    <row r="4476" spans="13:13">
      <c r="M4476" s="630"/>
    </row>
    <row r="4477" spans="13:13">
      <c r="M4477" s="630"/>
    </row>
    <row r="4478" spans="13:13">
      <c r="M4478" s="630"/>
    </row>
    <row r="4479" spans="13:13">
      <c r="M4479" s="630"/>
    </row>
    <row r="4480" spans="13:13">
      <c r="M4480" s="630"/>
    </row>
    <row r="4481" spans="13:13">
      <c r="M4481" s="630"/>
    </row>
    <row r="4482" spans="13:13">
      <c r="M4482" s="630"/>
    </row>
    <row r="4483" spans="13:13">
      <c r="M4483" s="630"/>
    </row>
    <row r="4484" spans="13:13">
      <c r="M4484" s="630"/>
    </row>
    <row r="4485" spans="13:13">
      <c r="M4485" s="630"/>
    </row>
    <row r="4486" spans="13:13">
      <c r="M4486" s="630"/>
    </row>
    <row r="4487" spans="13:13">
      <c r="M4487" s="630"/>
    </row>
    <row r="4488" spans="13:13">
      <c r="M4488" s="630"/>
    </row>
    <row r="4489" spans="13:13">
      <c r="M4489" s="630"/>
    </row>
    <row r="4490" spans="13:13">
      <c r="M4490" s="630"/>
    </row>
    <row r="4491" spans="13:13">
      <c r="M4491" s="630"/>
    </row>
    <row r="4492" spans="13:13">
      <c r="M4492" s="630"/>
    </row>
    <row r="4493" spans="13:13">
      <c r="M4493" s="630"/>
    </row>
    <row r="4494" spans="13:13">
      <c r="M4494" s="630"/>
    </row>
    <row r="4495" spans="13:13">
      <c r="M4495" s="630"/>
    </row>
    <row r="4496" spans="13:13">
      <c r="M4496" s="630"/>
    </row>
    <row r="4497" spans="13:13">
      <c r="M4497" s="630"/>
    </row>
    <row r="4498" spans="13:13">
      <c r="M4498" s="630"/>
    </row>
    <row r="4499" spans="13:13">
      <c r="M4499" s="630"/>
    </row>
    <row r="4500" spans="13:13">
      <c r="M4500" s="630"/>
    </row>
    <row r="4501" spans="13:13">
      <c r="M4501" s="630"/>
    </row>
    <row r="4502" spans="13:13">
      <c r="M4502" s="630"/>
    </row>
    <row r="4503" spans="13:13">
      <c r="M4503" s="630"/>
    </row>
    <row r="4504" spans="13:13">
      <c r="M4504" s="630"/>
    </row>
    <row r="4505" spans="13:13">
      <c r="M4505" s="630"/>
    </row>
    <row r="4506" spans="13:13">
      <c r="M4506" s="630"/>
    </row>
    <row r="4507" spans="13:13">
      <c r="M4507" s="630"/>
    </row>
    <row r="4508" spans="13:13">
      <c r="M4508" s="630"/>
    </row>
    <row r="4509" spans="13:13">
      <c r="M4509" s="630"/>
    </row>
    <row r="4510" spans="13:13">
      <c r="M4510" s="630"/>
    </row>
    <row r="4511" spans="13:13">
      <c r="M4511" s="630"/>
    </row>
    <row r="4512" spans="13:13">
      <c r="M4512" s="630"/>
    </row>
    <row r="4513" spans="13:13">
      <c r="M4513" s="630"/>
    </row>
    <row r="4514" spans="13:13">
      <c r="M4514" s="630"/>
    </row>
    <row r="4515" spans="13:13">
      <c r="M4515" s="630"/>
    </row>
    <row r="4516" spans="13:13">
      <c r="M4516" s="630"/>
    </row>
    <row r="4517" spans="13:13">
      <c r="M4517" s="630"/>
    </row>
    <row r="4518" spans="13:13">
      <c r="M4518" s="630"/>
    </row>
    <row r="4519" spans="13:13">
      <c r="M4519" s="630"/>
    </row>
    <row r="4520" spans="13:13">
      <c r="M4520" s="630"/>
    </row>
    <row r="4521" spans="13:13">
      <c r="M4521" s="630"/>
    </row>
    <row r="4522" spans="13:13">
      <c r="M4522" s="630"/>
    </row>
    <row r="4523" spans="13:13">
      <c r="M4523" s="630"/>
    </row>
    <row r="4524" spans="13:13">
      <c r="M4524" s="630"/>
    </row>
    <row r="4525" spans="13:13">
      <c r="M4525" s="630"/>
    </row>
    <row r="4526" spans="13:13">
      <c r="M4526" s="630"/>
    </row>
    <row r="4527" spans="13:13">
      <c r="M4527" s="630"/>
    </row>
    <row r="4528" spans="13:13">
      <c r="M4528" s="630"/>
    </row>
    <row r="4529" spans="13:13">
      <c r="M4529" s="630"/>
    </row>
    <row r="4530" spans="13:13">
      <c r="M4530" s="630"/>
    </row>
    <row r="4531" spans="13:13">
      <c r="M4531" s="630"/>
    </row>
    <row r="4532" spans="13:13">
      <c r="M4532" s="630"/>
    </row>
    <row r="4533" spans="13:13">
      <c r="M4533" s="630"/>
    </row>
    <row r="4534" spans="13:13">
      <c r="M4534" s="630"/>
    </row>
    <row r="4535" spans="13:13">
      <c r="M4535" s="630"/>
    </row>
    <row r="4536" spans="13:13">
      <c r="M4536" s="630"/>
    </row>
    <row r="4537" spans="13:13">
      <c r="M4537" s="630"/>
    </row>
    <row r="4538" spans="13:13">
      <c r="M4538" s="630"/>
    </row>
    <row r="4539" spans="13:13">
      <c r="M4539" s="630"/>
    </row>
    <row r="4540" spans="13:13">
      <c r="M4540" s="630"/>
    </row>
    <row r="4541" spans="13:13">
      <c r="M4541" s="630"/>
    </row>
    <row r="4542" spans="13:13">
      <c r="M4542" s="630"/>
    </row>
    <row r="4543" spans="13:13">
      <c r="M4543" s="630"/>
    </row>
    <row r="4544" spans="13:13">
      <c r="M4544" s="630"/>
    </row>
    <row r="4545" spans="13:13">
      <c r="M4545" s="630"/>
    </row>
    <row r="4546" spans="13:13">
      <c r="M4546" s="630"/>
    </row>
    <row r="4547" spans="13:13">
      <c r="M4547" s="630"/>
    </row>
    <row r="4548" spans="13:13">
      <c r="M4548" s="630"/>
    </row>
    <row r="4549" spans="13:13">
      <c r="M4549" s="630"/>
    </row>
    <row r="4550" spans="13:13">
      <c r="M4550" s="630"/>
    </row>
    <row r="4551" spans="13:13">
      <c r="M4551" s="630"/>
    </row>
    <row r="4552" spans="13:13">
      <c r="M4552" s="630"/>
    </row>
    <row r="4553" spans="13:13">
      <c r="M4553" s="630"/>
    </row>
    <row r="4554" spans="13:13">
      <c r="M4554" s="630"/>
    </row>
    <row r="4555" spans="13:13">
      <c r="M4555" s="630"/>
    </row>
    <row r="4556" spans="13:13">
      <c r="M4556" s="630"/>
    </row>
    <row r="4557" spans="13:13">
      <c r="M4557" s="630"/>
    </row>
    <row r="4558" spans="13:13">
      <c r="M4558" s="630"/>
    </row>
    <row r="4559" spans="13:13">
      <c r="M4559" s="630"/>
    </row>
    <row r="4560" spans="13:13">
      <c r="M4560" s="630"/>
    </row>
    <row r="4561" spans="13:13">
      <c r="M4561" s="630"/>
    </row>
    <row r="4562" spans="13:13">
      <c r="M4562" s="630"/>
    </row>
    <row r="4563" spans="13:13">
      <c r="M4563" s="630"/>
    </row>
    <row r="4564" spans="13:13">
      <c r="M4564" s="630"/>
    </row>
    <row r="4565" spans="13:13">
      <c r="M4565" s="630"/>
    </row>
    <row r="4566" spans="13:13">
      <c r="M4566" s="630"/>
    </row>
    <row r="4567" spans="13:13">
      <c r="M4567" s="630"/>
    </row>
    <row r="4568" spans="13:13">
      <c r="M4568" s="630"/>
    </row>
    <row r="4569" spans="13:13">
      <c r="M4569" s="630"/>
    </row>
    <row r="4570" spans="13:13">
      <c r="M4570" s="630"/>
    </row>
    <row r="4571" spans="13:13">
      <c r="M4571" s="630"/>
    </row>
    <row r="4572" spans="13:13">
      <c r="M4572" s="630"/>
    </row>
    <row r="4573" spans="13:13">
      <c r="M4573" s="630"/>
    </row>
    <row r="4574" spans="13:13">
      <c r="M4574" s="630"/>
    </row>
    <row r="4575" spans="13:13">
      <c r="M4575" s="630"/>
    </row>
    <row r="4576" spans="13:13">
      <c r="M4576" s="630"/>
    </row>
    <row r="4577" spans="13:13">
      <c r="M4577" s="630"/>
    </row>
    <row r="4578" spans="13:13">
      <c r="M4578" s="630"/>
    </row>
    <row r="4579" spans="13:13">
      <c r="M4579" s="630"/>
    </row>
    <row r="4580" spans="13:13">
      <c r="M4580" s="630"/>
    </row>
    <row r="4581" spans="13:13">
      <c r="M4581" s="630"/>
    </row>
    <row r="4582" spans="13:13">
      <c r="M4582" s="630"/>
    </row>
    <row r="4583" spans="13:13">
      <c r="M4583" s="630"/>
    </row>
    <row r="4584" spans="13:13">
      <c r="M4584" s="630"/>
    </row>
    <row r="4585" spans="13:13">
      <c r="M4585" s="630"/>
    </row>
    <row r="4586" spans="13:13">
      <c r="M4586" s="630"/>
    </row>
    <row r="4587" spans="13:13">
      <c r="M4587" s="630"/>
    </row>
    <row r="4588" spans="13:13">
      <c r="M4588" s="630"/>
    </row>
    <row r="4589" spans="13:13">
      <c r="M4589" s="630"/>
    </row>
    <row r="4590" spans="13:13">
      <c r="M4590" s="630"/>
    </row>
    <row r="4591" spans="13:13">
      <c r="M4591" s="630"/>
    </row>
    <row r="4592" spans="13:13">
      <c r="M4592" s="630"/>
    </row>
    <row r="4593" spans="13:13">
      <c r="M4593" s="630"/>
    </row>
    <row r="4594" spans="13:13">
      <c r="M4594" s="630"/>
    </row>
    <row r="4595" spans="13:13">
      <c r="M4595" s="630"/>
    </row>
    <row r="4596" spans="13:13">
      <c r="M4596" s="630"/>
    </row>
    <row r="4597" spans="13:13">
      <c r="M4597" s="630"/>
    </row>
    <row r="4598" spans="13:13">
      <c r="M4598" s="630"/>
    </row>
    <row r="4599" spans="13:13">
      <c r="M4599" s="630"/>
    </row>
    <row r="4600" spans="13:13">
      <c r="M4600" s="630"/>
    </row>
    <row r="4601" spans="13:13">
      <c r="M4601" s="630"/>
    </row>
    <row r="4602" spans="13:13">
      <c r="M4602" s="630"/>
    </row>
    <row r="4603" spans="13:13">
      <c r="M4603" s="630"/>
    </row>
    <row r="4604" spans="13:13">
      <c r="M4604" s="630"/>
    </row>
    <row r="4605" spans="13:13">
      <c r="M4605" s="630"/>
    </row>
    <row r="4606" spans="13:13">
      <c r="M4606" s="630"/>
    </row>
    <row r="4607" spans="13:13">
      <c r="M4607" s="630"/>
    </row>
    <row r="4608" spans="13:13">
      <c r="M4608" s="630"/>
    </row>
    <row r="4609" spans="13:13">
      <c r="M4609" s="630"/>
    </row>
    <row r="4610" spans="13:13">
      <c r="M4610" s="630"/>
    </row>
    <row r="4611" spans="13:13">
      <c r="M4611" s="630"/>
    </row>
    <row r="4612" spans="13:13">
      <c r="M4612" s="630"/>
    </row>
    <row r="4613" spans="13:13">
      <c r="M4613" s="630"/>
    </row>
    <row r="4614" spans="13:13">
      <c r="M4614" s="630"/>
    </row>
    <row r="4615" spans="13:13">
      <c r="M4615" s="630"/>
    </row>
    <row r="4616" spans="13:13">
      <c r="M4616" s="630"/>
    </row>
    <row r="4617" spans="13:13">
      <c r="M4617" s="630"/>
    </row>
    <row r="4618" spans="13:13">
      <c r="M4618" s="630"/>
    </row>
    <row r="4619" spans="13:13">
      <c r="M4619" s="630"/>
    </row>
    <row r="4620" spans="13:13">
      <c r="M4620" s="630"/>
    </row>
    <row r="4621" spans="13:13">
      <c r="M4621" s="630"/>
    </row>
    <row r="4622" spans="13:13">
      <c r="M4622" s="630"/>
    </row>
    <row r="4623" spans="13:13">
      <c r="M4623" s="630"/>
    </row>
    <row r="4624" spans="13:13">
      <c r="M4624" s="630"/>
    </row>
    <row r="4625" spans="13:13">
      <c r="M4625" s="630"/>
    </row>
    <row r="4626" spans="13:13">
      <c r="M4626" s="630"/>
    </row>
    <row r="4627" spans="13:13">
      <c r="M4627" s="630"/>
    </row>
    <row r="4628" spans="13:13">
      <c r="M4628" s="630"/>
    </row>
    <row r="4629" spans="13:13">
      <c r="M4629" s="630"/>
    </row>
    <row r="4630" spans="13:13">
      <c r="M4630" s="630"/>
    </row>
    <row r="4631" spans="13:13">
      <c r="M4631" s="630"/>
    </row>
    <row r="4632" spans="13:13">
      <c r="M4632" s="630"/>
    </row>
    <row r="4633" spans="13:13">
      <c r="M4633" s="630"/>
    </row>
    <row r="4634" spans="13:13">
      <c r="M4634" s="630"/>
    </row>
    <row r="4635" spans="13:13">
      <c r="M4635" s="630"/>
    </row>
    <row r="4636" spans="13:13">
      <c r="M4636" s="630"/>
    </row>
    <row r="4637" spans="13:13">
      <c r="M4637" s="630"/>
    </row>
    <row r="4638" spans="13:13">
      <c r="M4638" s="630"/>
    </row>
    <row r="4639" spans="13:13">
      <c r="M4639" s="630"/>
    </row>
    <row r="4640" spans="13:13">
      <c r="M4640" s="630"/>
    </row>
    <row r="4641" spans="13:13">
      <c r="M4641" s="630"/>
    </row>
    <row r="4642" spans="13:13">
      <c r="M4642" s="630"/>
    </row>
    <row r="4643" spans="13:13">
      <c r="M4643" s="630"/>
    </row>
    <row r="4644" spans="13:13">
      <c r="M4644" s="630"/>
    </row>
    <row r="4645" spans="13:13">
      <c r="M4645" s="630"/>
    </row>
    <row r="4646" spans="13:13">
      <c r="M4646" s="630"/>
    </row>
    <row r="4647" spans="13:13">
      <c r="M4647" s="630"/>
    </row>
    <row r="4648" spans="13:13">
      <c r="M4648" s="630"/>
    </row>
    <row r="4649" spans="13:13">
      <c r="M4649" s="630"/>
    </row>
    <row r="4650" spans="13:13">
      <c r="M4650" s="630"/>
    </row>
    <row r="4651" spans="13:13">
      <c r="M4651" s="630"/>
    </row>
    <row r="4652" spans="13:13">
      <c r="M4652" s="630"/>
    </row>
    <row r="4653" spans="13:13">
      <c r="M4653" s="630"/>
    </row>
    <row r="4654" spans="13:13">
      <c r="M4654" s="630"/>
    </row>
    <row r="4655" spans="13:13">
      <c r="M4655" s="630"/>
    </row>
    <row r="4656" spans="13:13">
      <c r="M4656" s="630"/>
    </row>
    <row r="4657" spans="13:13">
      <c r="M4657" s="630"/>
    </row>
    <row r="4658" spans="13:13">
      <c r="M4658" s="630"/>
    </row>
    <row r="4659" spans="13:13">
      <c r="M4659" s="630"/>
    </row>
    <row r="4660" spans="13:13">
      <c r="M4660" s="630"/>
    </row>
    <row r="4661" spans="13:13">
      <c r="M4661" s="630"/>
    </row>
    <row r="4662" spans="13:13">
      <c r="M4662" s="630"/>
    </row>
    <row r="4663" spans="13:13">
      <c r="M4663" s="630"/>
    </row>
    <row r="4664" spans="13:13">
      <c r="M4664" s="630"/>
    </row>
    <row r="4665" spans="13:13">
      <c r="M4665" s="630"/>
    </row>
    <row r="4666" spans="13:13">
      <c r="M4666" s="630"/>
    </row>
    <row r="4667" spans="13:13">
      <c r="M4667" s="630"/>
    </row>
    <row r="4668" spans="13:13">
      <c r="M4668" s="630"/>
    </row>
    <row r="4669" spans="13:13">
      <c r="M4669" s="630"/>
    </row>
    <row r="4670" spans="13:13">
      <c r="M4670" s="630"/>
    </row>
    <row r="4671" spans="13:13">
      <c r="M4671" s="630"/>
    </row>
    <row r="4672" spans="13:13">
      <c r="M4672" s="630"/>
    </row>
    <row r="4673" spans="13:13">
      <c r="M4673" s="630"/>
    </row>
    <row r="4674" spans="13:13">
      <c r="M4674" s="630"/>
    </row>
    <row r="4675" spans="13:13">
      <c r="M4675" s="630"/>
    </row>
    <row r="4676" spans="13:13">
      <c r="M4676" s="630"/>
    </row>
    <row r="4677" spans="13:13">
      <c r="M4677" s="630"/>
    </row>
    <row r="4678" spans="13:13">
      <c r="M4678" s="630"/>
    </row>
    <row r="4679" spans="13:13">
      <c r="M4679" s="630"/>
    </row>
    <row r="4680" spans="13:13">
      <c r="M4680" s="630"/>
    </row>
    <row r="4681" spans="13:13">
      <c r="M4681" s="630"/>
    </row>
    <row r="4682" spans="13:13">
      <c r="M4682" s="630"/>
    </row>
    <row r="4683" spans="13:13">
      <c r="M4683" s="630"/>
    </row>
    <row r="4684" spans="13:13">
      <c r="M4684" s="630"/>
    </row>
    <row r="4685" spans="13:13">
      <c r="M4685" s="630"/>
    </row>
    <row r="4686" spans="13:13">
      <c r="M4686" s="630"/>
    </row>
    <row r="4687" spans="13:13">
      <c r="M4687" s="630"/>
    </row>
    <row r="4688" spans="13:13">
      <c r="M4688" s="630"/>
    </row>
    <row r="4689" spans="13:13">
      <c r="M4689" s="630"/>
    </row>
    <row r="4690" spans="13:13">
      <c r="M4690" s="630"/>
    </row>
    <row r="4691" spans="13:13">
      <c r="M4691" s="630"/>
    </row>
    <row r="4692" spans="13:13">
      <c r="M4692" s="630"/>
    </row>
    <row r="4693" spans="13:13">
      <c r="M4693" s="630"/>
    </row>
    <row r="4694" spans="13:13">
      <c r="M4694" s="630"/>
    </row>
    <row r="4695" spans="13:13">
      <c r="M4695" s="630"/>
    </row>
    <row r="4696" spans="13:13">
      <c r="M4696" s="630"/>
    </row>
    <row r="4697" spans="13:13">
      <c r="M4697" s="630"/>
    </row>
    <row r="4698" spans="13:13">
      <c r="M4698" s="630"/>
    </row>
    <row r="4699" spans="13:13">
      <c r="M4699" s="630"/>
    </row>
    <row r="4700" spans="13:13">
      <c r="M4700" s="630"/>
    </row>
    <row r="4701" spans="13:13">
      <c r="M4701" s="630"/>
    </row>
    <row r="4702" spans="13:13">
      <c r="M4702" s="630"/>
    </row>
    <row r="4703" spans="13:13">
      <c r="M4703" s="630"/>
    </row>
    <row r="4704" spans="13:13">
      <c r="M4704" s="630"/>
    </row>
    <row r="4705" spans="13:13">
      <c r="M4705" s="630"/>
    </row>
    <row r="4706" spans="13:13">
      <c r="M4706" s="630"/>
    </row>
    <row r="4707" spans="13:13">
      <c r="M4707" s="630"/>
    </row>
    <row r="4708" spans="13:13">
      <c r="M4708" s="630"/>
    </row>
    <row r="4709" spans="13:13">
      <c r="M4709" s="630"/>
    </row>
    <row r="4710" spans="13:13">
      <c r="M4710" s="630"/>
    </row>
    <row r="4711" spans="13:13">
      <c r="M4711" s="630"/>
    </row>
    <row r="4712" spans="13:13">
      <c r="M4712" s="630"/>
    </row>
    <row r="4713" spans="13:13">
      <c r="M4713" s="630"/>
    </row>
    <row r="4714" spans="13:13">
      <c r="M4714" s="630"/>
    </row>
    <row r="4715" spans="13:13">
      <c r="M4715" s="630"/>
    </row>
    <row r="4716" spans="13:13">
      <c r="M4716" s="630"/>
    </row>
    <row r="4717" spans="13:13">
      <c r="M4717" s="630"/>
    </row>
    <row r="4718" spans="13:13">
      <c r="M4718" s="630"/>
    </row>
    <row r="4719" spans="13:13">
      <c r="M4719" s="630"/>
    </row>
    <row r="4720" spans="13:13">
      <c r="M4720" s="630"/>
    </row>
    <row r="4721" spans="13:13">
      <c r="M4721" s="630"/>
    </row>
    <row r="4722" spans="13:13">
      <c r="M4722" s="630"/>
    </row>
    <row r="4723" spans="13:13">
      <c r="M4723" s="630"/>
    </row>
    <row r="4724" spans="13:13">
      <c r="M4724" s="630"/>
    </row>
    <row r="4725" spans="13:13">
      <c r="M4725" s="630"/>
    </row>
    <row r="4726" spans="13:13">
      <c r="M4726" s="630"/>
    </row>
    <row r="4727" spans="13:13">
      <c r="M4727" s="630"/>
    </row>
    <row r="4728" spans="13:13">
      <c r="M4728" s="630"/>
    </row>
    <row r="4729" spans="13:13">
      <c r="M4729" s="630"/>
    </row>
    <row r="4730" spans="13:13">
      <c r="M4730" s="630"/>
    </row>
    <row r="4731" spans="13:13">
      <c r="M4731" s="630"/>
    </row>
    <row r="4732" spans="13:13">
      <c r="M4732" s="630"/>
    </row>
    <row r="4733" spans="13:13">
      <c r="M4733" s="630"/>
    </row>
    <row r="4734" spans="13:13">
      <c r="M4734" s="630"/>
    </row>
    <row r="4735" spans="13:13">
      <c r="M4735" s="630"/>
    </row>
    <row r="4736" spans="13:13">
      <c r="M4736" s="630"/>
    </row>
    <row r="4737" spans="13:13">
      <c r="M4737" s="630"/>
    </row>
    <row r="4738" spans="13:13">
      <c r="M4738" s="630"/>
    </row>
    <row r="4739" spans="13:13">
      <c r="M4739" s="630"/>
    </row>
    <row r="4740" spans="13:13">
      <c r="M4740" s="630"/>
    </row>
    <row r="4741" spans="13:13">
      <c r="M4741" s="630"/>
    </row>
    <row r="4742" spans="13:13">
      <c r="M4742" s="630"/>
    </row>
    <row r="4743" spans="13:13">
      <c r="M4743" s="630"/>
    </row>
    <row r="4744" spans="13:13">
      <c r="M4744" s="630"/>
    </row>
    <row r="4745" spans="13:13">
      <c r="M4745" s="630"/>
    </row>
    <row r="4746" spans="13:13">
      <c r="M4746" s="630"/>
    </row>
    <row r="4747" spans="13:13">
      <c r="M4747" s="630"/>
    </row>
    <row r="4748" spans="13:13">
      <c r="M4748" s="630"/>
    </row>
    <row r="4749" spans="13:13">
      <c r="M4749" s="630"/>
    </row>
    <row r="4750" spans="13:13">
      <c r="M4750" s="630"/>
    </row>
    <row r="4751" spans="13:13">
      <c r="M4751" s="630"/>
    </row>
    <row r="4752" spans="13:13">
      <c r="M4752" s="630"/>
    </row>
    <row r="4753" spans="13:13">
      <c r="M4753" s="630"/>
    </row>
    <row r="4754" spans="13:13">
      <c r="M4754" s="630"/>
    </row>
    <row r="4755" spans="13:13">
      <c r="M4755" s="630"/>
    </row>
    <row r="4756" spans="13:13">
      <c r="M4756" s="630"/>
    </row>
    <row r="4757" spans="13:13">
      <c r="M4757" s="630"/>
    </row>
    <row r="4758" spans="13:13">
      <c r="M4758" s="630"/>
    </row>
    <row r="4759" spans="13:13">
      <c r="M4759" s="630"/>
    </row>
    <row r="4760" spans="13:13">
      <c r="M4760" s="630"/>
    </row>
    <row r="4761" spans="13:13">
      <c r="M4761" s="630"/>
    </row>
    <row r="4762" spans="13:13">
      <c r="M4762" s="630"/>
    </row>
    <row r="4763" spans="13:13">
      <c r="M4763" s="630"/>
    </row>
    <row r="4764" spans="13:13">
      <c r="M4764" s="630"/>
    </row>
    <row r="4765" spans="13:13">
      <c r="M4765" s="630"/>
    </row>
    <row r="4766" spans="13:13">
      <c r="M4766" s="630"/>
    </row>
    <row r="4767" spans="13:13">
      <c r="M4767" s="630"/>
    </row>
    <row r="4768" spans="13:13">
      <c r="M4768" s="630"/>
    </row>
    <row r="4769" spans="13:13">
      <c r="M4769" s="630"/>
    </row>
    <row r="4770" spans="13:13">
      <c r="M4770" s="630"/>
    </row>
    <row r="4771" spans="13:13">
      <c r="M4771" s="630"/>
    </row>
    <row r="4772" spans="13:13">
      <c r="M4772" s="630"/>
    </row>
    <row r="4773" spans="13:13">
      <c r="M4773" s="630"/>
    </row>
    <row r="4774" spans="13:13">
      <c r="M4774" s="630"/>
    </row>
    <row r="4775" spans="13:13">
      <c r="M4775" s="630"/>
    </row>
    <row r="4776" spans="13:13">
      <c r="M4776" s="630"/>
    </row>
    <row r="4777" spans="13:13">
      <c r="M4777" s="630"/>
    </row>
    <row r="4778" spans="13:13">
      <c r="M4778" s="630"/>
    </row>
    <row r="4779" spans="13:13">
      <c r="M4779" s="630"/>
    </row>
    <row r="4780" spans="13:13">
      <c r="M4780" s="630"/>
    </row>
    <row r="4781" spans="13:13">
      <c r="M4781" s="630"/>
    </row>
    <row r="4782" spans="13:13">
      <c r="M4782" s="630"/>
    </row>
    <row r="4783" spans="13:13">
      <c r="M4783" s="630"/>
    </row>
    <row r="4784" spans="13:13">
      <c r="M4784" s="630"/>
    </row>
    <row r="4785" spans="13:13">
      <c r="M4785" s="630"/>
    </row>
    <row r="4786" spans="13:13">
      <c r="M4786" s="630"/>
    </row>
    <row r="4787" spans="13:13">
      <c r="M4787" s="630"/>
    </row>
    <row r="4788" spans="13:13">
      <c r="M4788" s="630"/>
    </row>
    <row r="4789" spans="13:13">
      <c r="M4789" s="630"/>
    </row>
    <row r="4790" spans="13:13">
      <c r="M4790" s="630"/>
    </row>
    <row r="4791" spans="13:13">
      <c r="M4791" s="630"/>
    </row>
    <row r="4792" spans="13:13">
      <c r="M4792" s="630"/>
    </row>
    <row r="4793" spans="13:13">
      <c r="M4793" s="630"/>
    </row>
    <row r="4794" spans="13:13">
      <c r="M4794" s="630"/>
    </row>
    <row r="4795" spans="13:13">
      <c r="M4795" s="630"/>
    </row>
    <row r="4796" spans="13:13">
      <c r="M4796" s="630"/>
    </row>
    <row r="4797" spans="13:13">
      <c r="M4797" s="630"/>
    </row>
    <row r="4798" spans="13:13">
      <c r="M4798" s="630"/>
    </row>
    <row r="4799" spans="13:13">
      <c r="M4799" s="630"/>
    </row>
    <row r="4800" spans="13:13">
      <c r="M4800" s="630"/>
    </row>
    <row r="4801" spans="13:13">
      <c r="M4801" s="630"/>
    </row>
    <row r="4802" spans="13:13">
      <c r="M4802" s="630"/>
    </row>
    <row r="4803" spans="13:13">
      <c r="M4803" s="630"/>
    </row>
    <row r="4804" spans="13:13">
      <c r="M4804" s="630"/>
    </row>
    <row r="4805" spans="13:13">
      <c r="M4805" s="630"/>
    </row>
    <row r="4806" spans="13:13">
      <c r="M4806" s="630"/>
    </row>
    <row r="4807" spans="13:13">
      <c r="M4807" s="630"/>
    </row>
    <row r="4808" spans="13:13">
      <c r="M4808" s="630"/>
    </row>
    <row r="4809" spans="13:13">
      <c r="M4809" s="630"/>
    </row>
    <row r="4810" spans="13:13">
      <c r="M4810" s="630"/>
    </row>
    <row r="4811" spans="13:13">
      <c r="M4811" s="630"/>
    </row>
    <row r="4812" spans="13:13">
      <c r="M4812" s="630"/>
    </row>
    <row r="4813" spans="13:13">
      <c r="M4813" s="630"/>
    </row>
    <row r="4814" spans="13:13">
      <c r="M4814" s="630"/>
    </row>
    <row r="4815" spans="13:13">
      <c r="M4815" s="630"/>
    </row>
    <row r="4816" spans="13:13">
      <c r="M4816" s="630"/>
    </row>
    <row r="4817" spans="13:13">
      <c r="M4817" s="630"/>
    </row>
    <row r="4818" spans="13:13">
      <c r="M4818" s="630"/>
    </row>
    <row r="4819" spans="13:13">
      <c r="M4819" s="630"/>
    </row>
    <row r="4820" spans="13:13">
      <c r="M4820" s="630"/>
    </row>
    <row r="4821" spans="13:13">
      <c r="M4821" s="630"/>
    </row>
    <row r="4822" spans="13:13">
      <c r="M4822" s="630"/>
    </row>
    <row r="4823" spans="13:13">
      <c r="M4823" s="630"/>
    </row>
    <row r="4824" spans="13:13">
      <c r="M4824" s="630"/>
    </row>
    <row r="4825" spans="13:13">
      <c r="M4825" s="630"/>
    </row>
    <row r="4826" spans="13:13">
      <c r="M4826" s="630"/>
    </row>
    <row r="4827" spans="13:13">
      <c r="M4827" s="630"/>
    </row>
    <row r="4828" spans="13:13">
      <c r="M4828" s="630"/>
    </row>
    <row r="4829" spans="13:13">
      <c r="M4829" s="630"/>
    </row>
    <row r="4830" spans="13:13">
      <c r="M4830" s="630"/>
    </row>
    <row r="4831" spans="13:13">
      <c r="M4831" s="630"/>
    </row>
    <row r="4832" spans="13:13">
      <c r="M4832" s="630"/>
    </row>
    <row r="4833" spans="13:13">
      <c r="M4833" s="630"/>
    </row>
    <row r="4834" spans="13:13">
      <c r="M4834" s="630"/>
    </row>
    <row r="4835" spans="13:13">
      <c r="M4835" s="630"/>
    </row>
    <row r="4836" spans="13:13">
      <c r="M4836" s="630"/>
    </row>
    <row r="4837" spans="13:13">
      <c r="M4837" s="630"/>
    </row>
    <row r="4838" spans="13:13">
      <c r="M4838" s="630"/>
    </row>
    <row r="4839" spans="13:13">
      <c r="M4839" s="630"/>
    </row>
    <row r="4840" spans="13:13">
      <c r="M4840" s="630"/>
    </row>
    <row r="4841" spans="13:13">
      <c r="M4841" s="630"/>
    </row>
    <row r="4842" spans="13:13">
      <c r="M4842" s="630"/>
    </row>
    <row r="4843" spans="13:13">
      <c r="M4843" s="630"/>
    </row>
    <row r="4844" spans="13:13">
      <c r="M4844" s="630"/>
    </row>
    <row r="4845" spans="13:13">
      <c r="M4845" s="630"/>
    </row>
    <row r="4846" spans="13:13">
      <c r="M4846" s="630"/>
    </row>
    <row r="4847" spans="13:13">
      <c r="M4847" s="630"/>
    </row>
    <row r="4848" spans="13:13">
      <c r="M4848" s="630"/>
    </row>
    <row r="4849" spans="13:13">
      <c r="M4849" s="630"/>
    </row>
    <row r="4850" spans="13:13">
      <c r="M4850" s="630"/>
    </row>
    <row r="4851" spans="13:13">
      <c r="M4851" s="630"/>
    </row>
    <row r="4852" spans="13:13">
      <c r="M4852" s="630"/>
    </row>
    <row r="4853" spans="13:13">
      <c r="M4853" s="630"/>
    </row>
    <row r="4854" spans="13:13">
      <c r="M4854" s="630"/>
    </row>
    <row r="4855" spans="13:13">
      <c r="M4855" s="630"/>
    </row>
    <row r="4856" spans="13:13">
      <c r="M4856" s="630"/>
    </row>
    <row r="4857" spans="13:13">
      <c r="M4857" s="630"/>
    </row>
    <row r="4858" spans="13:13">
      <c r="M4858" s="630"/>
    </row>
    <row r="4859" spans="13:13">
      <c r="M4859" s="630"/>
    </row>
    <row r="4860" spans="13:13">
      <c r="M4860" s="630"/>
    </row>
    <row r="4861" spans="13:13">
      <c r="M4861" s="630"/>
    </row>
    <row r="4862" spans="13:13">
      <c r="M4862" s="630"/>
    </row>
    <row r="4863" spans="13:13">
      <c r="M4863" s="630"/>
    </row>
    <row r="4864" spans="13:13">
      <c r="M4864" s="630"/>
    </row>
    <row r="4865" spans="13:13">
      <c r="M4865" s="630"/>
    </row>
    <row r="4866" spans="13:13">
      <c r="M4866" s="630"/>
    </row>
    <row r="4867" spans="13:13">
      <c r="M4867" s="630"/>
    </row>
    <row r="4868" spans="13:13">
      <c r="M4868" s="630"/>
    </row>
    <row r="4869" spans="13:13">
      <c r="M4869" s="630"/>
    </row>
    <row r="4870" spans="13:13">
      <c r="M4870" s="630"/>
    </row>
    <row r="4871" spans="13:13">
      <c r="M4871" s="630"/>
    </row>
    <row r="4872" spans="13:13">
      <c r="M4872" s="630"/>
    </row>
    <row r="4873" spans="13:13">
      <c r="M4873" s="630"/>
    </row>
    <row r="4874" spans="13:13">
      <c r="M4874" s="630"/>
    </row>
    <row r="4875" spans="13:13">
      <c r="M4875" s="630"/>
    </row>
    <row r="4876" spans="13:13">
      <c r="M4876" s="630"/>
    </row>
    <row r="4877" spans="13:13">
      <c r="M4877" s="630"/>
    </row>
    <row r="4878" spans="13:13">
      <c r="M4878" s="630"/>
    </row>
    <row r="4879" spans="13:13">
      <c r="M4879" s="630"/>
    </row>
    <row r="4880" spans="13:13">
      <c r="M4880" s="630"/>
    </row>
    <row r="4881" spans="13:13">
      <c r="M4881" s="630"/>
    </row>
    <row r="4882" spans="13:13">
      <c r="M4882" s="630"/>
    </row>
    <row r="4883" spans="13:13">
      <c r="M4883" s="630"/>
    </row>
    <row r="4884" spans="13:13">
      <c r="M4884" s="630"/>
    </row>
    <row r="4885" spans="13:13">
      <c r="M4885" s="630"/>
    </row>
    <row r="4886" spans="13:13">
      <c r="M4886" s="630"/>
    </row>
    <row r="4887" spans="13:13">
      <c r="M4887" s="630"/>
    </row>
    <row r="4888" spans="13:13">
      <c r="M4888" s="630"/>
    </row>
    <row r="4889" spans="13:13">
      <c r="M4889" s="630"/>
    </row>
    <row r="4890" spans="13:13">
      <c r="M4890" s="630"/>
    </row>
    <row r="4891" spans="13:13">
      <c r="M4891" s="630"/>
    </row>
    <row r="4892" spans="13:13">
      <c r="M4892" s="630"/>
    </row>
    <row r="4893" spans="13:13">
      <c r="M4893" s="630"/>
    </row>
    <row r="4894" spans="13:13">
      <c r="M4894" s="630"/>
    </row>
    <row r="4895" spans="13:13">
      <c r="M4895" s="630"/>
    </row>
    <row r="4896" spans="13:13">
      <c r="M4896" s="630"/>
    </row>
    <row r="4897" spans="13:13">
      <c r="M4897" s="630"/>
    </row>
    <row r="4898" spans="13:13">
      <c r="M4898" s="630"/>
    </row>
    <row r="4899" spans="13:13">
      <c r="M4899" s="630"/>
    </row>
    <row r="4900" spans="13:13">
      <c r="M4900" s="630"/>
    </row>
    <row r="4901" spans="13:13">
      <c r="M4901" s="630"/>
    </row>
    <row r="4902" spans="13:13">
      <c r="M4902" s="630"/>
    </row>
    <row r="4903" spans="13:13">
      <c r="M4903" s="630"/>
    </row>
    <row r="4904" spans="13:13">
      <c r="M4904" s="630"/>
    </row>
    <row r="4905" spans="13:13">
      <c r="M4905" s="630"/>
    </row>
    <row r="4906" spans="13:13">
      <c r="M4906" s="630"/>
    </row>
    <row r="4907" spans="13:13">
      <c r="M4907" s="630"/>
    </row>
    <row r="4908" spans="13:13">
      <c r="M4908" s="630"/>
    </row>
    <row r="4909" spans="13:13">
      <c r="M4909" s="630"/>
    </row>
    <row r="4910" spans="13:13">
      <c r="M4910" s="630"/>
    </row>
    <row r="4911" spans="13:13">
      <c r="M4911" s="630"/>
    </row>
    <row r="4912" spans="13:13">
      <c r="M4912" s="630"/>
    </row>
    <row r="4913" spans="13:13">
      <c r="M4913" s="630"/>
    </row>
    <row r="4914" spans="13:13">
      <c r="M4914" s="630"/>
    </row>
    <row r="4915" spans="13:13">
      <c r="M4915" s="630"/>
    </row>
    <row r="4916" spans="13:13">
      <c r="M4916" s="630"/>
    </row>
    <row r="4917" spans="13:13">
      <c r="M4917" s="630"/>
    </row>
    <row r="4918" spans="13:13">
      <c r="M4918" s="630"/>
    </row>
    <row r="4919" spans="13:13">
      <c r="M4919" s="630"/>
    </row>
    <row r="4920" spans="13:13">
      <c r="M4920" s="630"/>
    </row>
    <row r="4921" spans="13:13">
      <c r="M4921" s="630"/>
    </row>
    <row r="4922" spans="13:13">
      <c r="M4922" s="630"/>
    </row>
    <row r="4923" spans="13:13">
      <c r="M4923" s="630"/>
    </row>
    <row r="4924" spans="13:13">
      <c r="M4924" s="630"/>
    </row>
    <row r="4925" spans="13:13">
      <c r="M4925" s="630"/>
    </row>
    <row r="4926" spans="13:13">
      <c r="M4926" s="630"/>
    </row>
    <row r="4927" spans="13:13">
      <c r="M4927" s="630"/>
    </row>
    <row r="4928" spans="13:13">
      <c r="M4928" s="630"/>
    </row>
    <row r="4929" spans="13:13">
      <c r="M4929" s="630"/>
    </row>
    <row r="4930" spans="13:13">
      <c r="M4930" s="630"/>
    </row>
    <row r="4931" spans="13:13">
      <c r="M4931" s="630"/>
    </row>
    <row r="4932" spans="13:13">
      <c r="M4932" s="630"/>
    </row>
    <row r="4933" spans="13:13">
      <c r="M4933" s="630"/>
    </row>
    <row r="4934" spans="13:13">
      <c r="M4934" s="630"/>
    </row>
    <row r="4935" spans="13:13">
      <c r="M4935" s="630"/>
    </row>
    <row r="4936" spans="13:13">
      <c r="M4936" s="630"/>
    </row>
    <row r="4937" spans="13:13">
      <c r="M4937" s="630"/>
    </row>
    <row r="4938" spans="13:13">
      <c r="M4938" s="630"/>
    </row>
    <row r="4939" spans="13:13">
      <c r="M4939" s="630"/>
    </row>
    <row r="4940" spans="13:13">
      <c r="M4940" s="630"/>
    </row>
    <row r="4941" spans="13:13">
      <c r="M4941" s="630"/>
    </row>
    <row r="4942" spans="13:13">
      <c r="M4942" s="630"/>
    </row>
    <row r="4943" spans="13:13">
      <c r="M4943" s="630"/>
    </row>
    <row r="4944" spans="13:13">
      <c r="M4944" s="630"/>
    </row>
    <row r="4945" spans="13:13">
      <c r="M4945" s="630"/>
    </row>
    <row r="4946" spans="13:13">
      <c r="M4946" s="630"/>
    </row>
    <row r="4947" spans="13:13">
      <c r="M4947" s="630"/>
    </row>
    <row r="4948" spans="13:13">
      <c r="M4948" s="630"/>
    </row>
    <row r="4949" spans="13:13">
      <c r="M4949" s="630"/>
    </row>
    <row r="4950" spans="13:13">
      <c r="M4950" s="630"/>
    </row>
    <row r="4951" spans="13:13">
      <c r="M4951" s="630"/>
    </row>
    <row r="4952" spans="13:13">
      <c r="M4952" s="630"/>
    </row>
    <row r="4953" spans="13:13">
      <c r="M4953" s="630"/>
    </row>
    <row r="4954" spans="13:13">
      <c r="M4954" s="630"/>
    </row>
    <row r="4955" spans="13:13">
      <c r="M4955" s="630"/>
    </row>
    <row r="4956" spans="13:13">
      <c r="M4956" s="630"/>
    </row>
    <row r="4957" spans="13:13">
      <c r="M4957" s="630"/>
    </row>
    <row r="4958" spans="13:13">
      <c r="M4958" s="630"/>
    </row>
    <row r="4959" spans="13:13">
      <c r="M4959" s="630"/>
    </row>
    <row r="4960" spans="13:13">
      <c r="M4960" s="630"/>
    </row>
    <row r="4961" spans="13:13">
      <c r="M4961" s="630"/>
    </row>
    <row r="4962" spans="13:13">
      <c r="M4962" s="630"/>
    </row>
    <row r="4963" spans="13:13">
      <c r="M4963" s="630"/>
    </row>
    <row r="4964" spans="13:13">
      <c r="M4964" s="630"/>
    </row>
    <row r="4965" spans="13:13">
      <c r="M4965" s="630"/>
    </row>
    <row r="4966" spans="13:13">
      <c r="M4966" s="630"/>
    </row>
    <row r="4967" spans="13:13">
      <c r="M4967" s="630"/>
    </row>
    <row r="4968" spans="13:13">
      <c r="M4968" s="630"/>
    </row>
    <row r="4969" spans="13:13">
      <c r="M4969" s="630"/>
    </row>
    <row r="4970" spans="13:13">
      <c r="M4970" s="630"/>
    </row>
    <row r="4971" spans="13:13">
      <c r="M4971" s="630"/>
    </row>
    <row r="4972" spans="13:13">
      <c r="M4972" s="630"/>
    </row>
    <row r="4973" spans="13:13">
      <c r="M4973" s="630"/>
    </row>
    <row r="4974" spans="13:13">
      <c r="M4974" s="630"/>
    </row>
    <row r="4975" spans="13:13">
      <c r="M4975" s="630"/>
    </row>
    <row r="4976" spans="13:13">
      <c r="M4976" s="630"/>
    </row>
    <row r="4977" spans="13:13">
      <c r="M4977" s="630"/>
    </row>
    <row r="4978" spans="13:13">
      <c r="M4978" s="630"/>
    </row>
    <row r="4979" spans="13:13">
      <c r="M4979" s="630"/>
    </row>
    <row r="4980" spans="13:13">
      <c r="M4980" s="630"/>
    </row>
    <row r="4981" spans="13:13">
      <c r="M4981" s="630"/>
    </row>
    <row r="4982" spans="13:13">
      <c r="M4982" s="630"/>
    </row>
    <row r="4983" spans="13:13">
      <c r="M4983" s="630"/>
    </row>
    <row r="4984" spans="13:13">
      <c r="M4984" s="630"/>
    </row>
    <row r="4985" spans="13:13">
      <c r="M4985" s="630"/>
    </row>
    <row r="4986" spans="13:13">
      <c r="M4986" s="630"/>
    </row>
    <row r="4987" spans="13:13">
      <c r="M4987" s="630"/>
    </row>
    <row r="4988" spans="13:13">
      <c r="M4988" s="630"/>
    </row>
    <row r="4989" spans="13:13">
      <c r="M4989" s="630"/>
    </row>
    <row r="4990" spans="13:13">
      <c r="M4990" s="630"/>
    </row>
    <row r="4991" spans="13:13">
      <c r="M4991" s="630"/>
    </row>
    <row r="4992" spans="13:13">
      <c r="M4992" s="630"/>
    </row>
    <row r="4993" spans="13:13">
      <c r="M4993" s="630"/>
    </row>
    <row r="4994" spans="13:13">
      <c r="M4994" s="630"/>
    </row>
    <row r="4995" spans="13:13">
      <c r="M4995" s="630"/>
    </row>
    <row r="4996" spans="13:13">
      <c r="M4996" s="630"/>
    </row>
    <row r="4997" spans="13:13">
      <c r="M4997" s="630"/>
    </row>
    <row r="4998" spans="13:13">
      <c r="M4998" s="630"/>
    </row>
    <row r="4999" spans="13:13">
      <c r="M4999" s="630"/>
    </row>
    <row r="5000" spans="13:13">
      <c r="M5000" s="630"/>
    </row>
    <row r="5001" spans="13:13">
      <c r="M5001" s="630"/>
    </row>
    <row r="5002" spans="13:13">
      <c r="M5002" s="630"/>
    </row>
    <row r="5003" spans="13:13">
      <c r="M5003" s="630"/>
    </row>
    <row r="5004" spans="13:13">
      <c r="M5004" s="630"/>
    </row>
    <row r="5005" spans="13:13">
      <c r="M5005" s="630"/>
    </row>
    <row r="5006" spans="13:13">
      <c r="M5006" s="630"/>
    </row>
    <row r="5007" spans="13:13">
      <c r="M5007" s="630"/>
    </row>
    <row r="5008" spans="13:13">
      <c r="M5008" s="630"/>
    </row>
    <row r="5009" spans="13:13">
      <c r="M5009" s="630"/>
    </row>
    <row r="5010" spans="13:13">
      <c r="M5010" s="630"/>
    </row>
    <row r="5011" spans="13:13">
      <c r="M5011" s="630"/>
    </row>
    <row r="5012" spans="13:13">
      <c r="M5012" s="630"/>
    </row>
    <row r="5013" spans="13:13">
      <c r="M5013" s="630"/>
    </row>
    <row r="5014" spans="13:13">
      <c r="M5014" s="630"/>
    </row>
    <row r="5015" spans="13:13">
      <c r="M5015" s="630"/>
    </row>
    <row r="5016" spans="13:13">
      <c r="M5016" s="630"/>
    </row>
    <row r="5017" spans="13:13">
      <c r="M5017" s="630"/>
    </row>
    <row r="5018" spans="13:13">
      <c r="M5018" s="630"/>
    </row>
    <row r="5019" spans="13:13">
      <c r="M5019" s="630"/>
    </row>
    <row r="5020" spans="13:13">
      <c r="M5020" s="630"/>
    </row>
    <row r="5021" spans="13:13">
      <c r="M5021" s="630"/>
    </row>
    <row r="5022" spans="13:13">
      <c r="M5022" s="630"/>
    </row>
    <row r="5023" spans="13:13">
      <c r="M5023" s="630"/>
    </row>
    <row r="5024" spans="13:13">
      <c r="M5024" s="630"/>
    </row>
    <row r="5025" spans="13:13">
      <c r="M5025" s="630"/>
    </row>
    <row r="5026" spans="13:13">
      <c r="M5026" s="630"/>
    </row>
    <row r="5027" spans="13:13">
      <c r="M5027" s="630"/>
    </row>
    <row r="5028" spans="13:13">
      <c r="M5028" s="630"/>
    </row>
    <row r="5029" spans="13:13">
      <c r="M5029" s="630"/>
    </row>
    <row r="5030" spans="13:13">
      <c r="M5030" s="630"/>
    </row>
    <row r="5031" spans="13:13">
      <c r="M5031" s="630"/>
    </row>
    <row r="5032" spans="13:13">
      <c r="M5032" s="630"/>
    </row>
    <row r="5033" spans="13:13">
      <c r="M5033" s="630"/>
    </row>
    <row r="5034" spans="13:13">
      <c r="M5034" s="630"/>
    </row>
    <row r="5035" spans="13:13">
      <c r="M5035" s="630"/>
    </row>
    <row r="5036" spans="13:13">
      <c r="M5036" s="630"/>
    </row>
    <row r="5037" spans="13:13">
      <c r="M5037" s="630"/>
    </row>
    <row r="5038" spans="13:13">
      <c r="M5038" s="630"/>
    </row>
    <row r="5039" spans="13:13">
      <c r="M5039" s="630"/>
    </row>
    <row r="5040" spans="13:13">
      <c r="M5040" s="630"/>
    </row>
    <row r="5041" spans="13:13">
      <c r="M5041" s="630"/>
    </row>
    <row r="5042" spans="13:13">
      <c r="M5042" s="630"/>
    </row>
    <row r="5043" spans="13:13">
      <c r="M5043" s="630"/>
    </row>
    <row r="5044" spans="13:13">
      <c r="M5044" s="630"/>
    </row>
    <row r="5045" spans="13:13">
      <c r="M5045" s="630"/>
    </row>
    <row r="5046" spans="13:13">
      <c r="M5046" s="630"/>
    </row>
    <row r="5047" spans="13:13">
      <c r="M5047" s="630"/>
    </row>
    <row r="5048" spans="13:13">
      <c r="M5048" s="630"/>
    </row>
    <row r="5049" spans="13:13">
      <c r="M5049" s="630"/>
    </row>
    <row r="5050" spans="13:13">
      <c r="M5050" s="630"/>
    </row>
    <row r="5051" spans="13:13">
      <c r="M5051" s="630"/>
    </row>
    <row r="5052" spans="13:13">
      <c r="M5052" s="630"/>
    </row>
    <row r="5053" spans="13:13">
      <c r="M5053" s="630"/>
    </row>
    <row r="5054" spans="13:13">
      <c r="M5054" s="630"/>
    </row>
    <row r="5055" spans="13:13">
      <c r="M5055" s="630"/>
    </row>
    <row r="5056" spans="13:13">
      <c r="M5056" s="630"/>
    </row>
    <row r="5057" spans="13:13">
      <c r="M5057" s="630"/>
    </row>
    <row r="5058" spans="13:13">
      <c r="M5058" s="630"/>
    </row>
    <row r="5059" spans="13:13">
      <c r="M5059" s="630"/>
    </row>
    <row r="5060" spans="13:13">
      <c r="M5060" s="630"/>
    </row>
    <row r="5061" spans="13:13">
      <c r="M5061" s="630"/>
    </row>
    <row r="5062" spans="13:13">
      <c r="M5062" s="630"/>
    </row>
    <row r="5063" spans="13:13">
      <c r="M5063" s="630"/>
    </row>
    <row r="5064" spans="13:13">
      <c r="M5064" s="630"/>
    </row>
    <row r="5065" spans="13:13">
      <c r="M5065" s="630"/>
    </row>
    <row r="5066" spans="13:13">
      <c r="M5066" s="630"/>
    </row>
    <row r="5067" spans="13:13">
      <c r="M5067" s="630"/>
    </row>
    <row r="5068" spans="13:13">
      <c r="M5068" s="630"/>
    </row>
    <row r="5069" spans="13:13">
      <c r="M5069" s="630"/>
    </row>
    <row r="5070" spans="13:13">
      <c r="M5070" s="630"/>
    </row>
    <row r="5071" spans="13:13">
      <c r="M5071" s="630"/>
    </row>
    <row r="5072" spans="13:13">
      <c r="M5072" s="630"/>
    </row>
    <row r="5073" spans="13:13">
      <c r="M5073" s="630"/>
    </row>
    <row r="5074" spans="13:13">
      <c r="M5074" s="630"/>
    </row>
    <row r="5075" spans="13:13">
      <c r="M5075" s="630"/>
    </row>
    <row r="5076" spans="13:13">
      <c r="M5076" s="630"/>
    </row>
    <row r="5077" spans="13:13">
      <c r="M5077" s="630"/>
    </row>
    <row r="5078" spans="13:13">
      <c r="M5078" s="630"/>
    </row>
    <row r="5079" spans="13:13">
      <c r="M5079" s="630"/>
    </row>
    <row r="5080" spans="13:13">
      <c r="M5080" s="630"/>
    </row>
    <row r="5081" spans="13:13">
      <c r="M5081" s="630"/>
    </row>
    <row r="5082" spans="13:13">
      <c r="M5082" s="630"/>
    </row>
    <row r="5083" spans="13:13">
      <c r="M5083" s="630"/>
    </row>
    <row r="5084" spans="13:13">
      <c r="M5084" s="630"/>
    </row>
    <row r="5085" spans="13:13">
      <c r="M5085" s="630"/>
    </row>
    <row r="5086" spans="13:13">
      <c r="M5086" s="630"/>
    </row>
    <row r="5087" spans="13:13">
      <c r="M5087" s="630"/>
    </row>
    <row r="5088" spans="13:13">
      <c r="M5088" s="630"/>
    </row>
    <row r="5089" spans="13:13">
      <c r="M5089" s="630"/>
    </row>
    <row r="5090" spans="13:13">
      <c r="M5090" s="630"/>
    </row>
    <row r="5091" spans="13:13">
      <c r="M5091" s="630"/>
    </row>
    <row r="5092" spans="13:13">
      <c r="M5092" s="630"/>
    </row>
    <row r="5093" spans="13:13">
      <c r="M5093" s="630"/>
    </row>
    <row r="5094" spans="13:13">
      <c r="M5094" s="630"/>
    </row>
    <row r="5095" spans="13:13">
      <c r="M5095" s="630"/>
    </row>
    <row r="5096" spans="13:13">
      <c r="M5096" s="630"/>
    </row>
    <row r="5097" spans="13:13">
      <c r="M5097" s="630"/>
    </row>
    <row r="5098" spans="13:13">
      <c r="M5098" s="630"/>
    </row>
    <row r="5099" spans="13:13">
      <c r="M5099" s="630"/>
    </row>
    <row r="5100" spans="13:13">
      <c r="M5100" s="630"/>
    </row>
    <row r="5101" spans="13:13">
      <c r="M5101" s="630"/>
    </row>
    <row r="5102" spans="13:13">
      <c r="M5102" s="630"/>
    </row>
    <row r="5103" spans="13:13">
      <c r="M5103" s="630"/>
    </row>
    <row r="5104" spans="13:13">
      <c r="M5104" s="630"/>
    </row>
    <row r="5105" spans="13:13">
      <c r="M5105" s="630"/>
    </row>
    <row r="5106" spans="13:13">
      <c r="M5106" s="630"/>
    </row>
    <row r="5107" spans="13:13">
      <c r="M5107" s="630"/>
    </row>
    <row r="5108" spans="13:13">
      <c r="M5108" s="630"/>
    </row>
    <row r="5109" spans="13:13">
      <c r="M5109" s="630"/>
    </row>
    <row r="5110" spans="13:13">
      <c r="M5110" s="630"/>
    </row>
    <row r="5111" spans="13:13">
      <c r="M5111" s="630"/>
    </row>
    <row r="5112" spans="13:13">
      <c r="M5112" s="630"/>
    </row>
    <row r="5113" spans="13:13">
      <c r="M5113" s="630"/>
    </row>
    <row r="5114" spans="13:13">
      <c r="M5114" s="630"/>
    </row>
    <row r="5115" spans="13:13">
      <c r="M5115" s="630"/>
    </row>
    <row r="5116" spans="13:13">
      <c r="M5116" s="630"/>
    </row>
    <row r="5117" spans="13:13">
      <c r="M5117" s="630"/>
    </row>
    <row r="5118" spans="13:13">
      <c r="M5118" s="630"/>
    </row>
    <row r="5119" spans="13:13">
      <c r="M5119" s="630"/>
    </row>
    <row r="5120" spans="13:13">
      <c r="M5120" s="630"/>
    </row>
    <row r="5121" spans="13:13">
      <c r="M5121" s="630"/>
    </row>
    <row r="5122" spans="13:13">
      <c r="M5122" s="630"/>
    </row>
    <row r="5123" spans="13:13">
      <c r="M5123" s="630"/>
    </row>
    <row r="5124" spans="13:13">
      <c r="M5124" s="630"/>
    </row>
    <row r="5125" spans="13:13">
      <c r="M5125" s="630"/>
    </row>
    <row r="5126" spans="13:13">
      <c r="M5126" s="630"/>
    </row>
    <row r="5127" spans="13:13">
      <c r="M5127" s="630"/>
    </row>
    <row r="5128" spans="13:13">
      <c r="M5128" s="630"/>
    </row>
    <row r="5129" spans="13:13">
      <c r="M5129" s="630"/>
    </row>
    <row r="5130" spans="13:13">
      <c r="M5130" s="630"/>
    </row>
    <row r="5131" spans="13:13">
      <c r="M5131" s="630"/>
    </row>
    <row r="5132" spans="13:13">
      <c r="M5132" s="630"/>
    </row>
    <row r="5133" spans="13:13">
      <c r="M5133" s="630"/>
    </row>
    <row r="5134" spans="13:13">
      <c r="M5134" s="630"/>
    </row>
    <row r="5135" spans="13:13">
      <c r="M5135" s="630"/>
    </row>
    <row r="5136" spans="13:13">
      <c r="M5136" s="630"/>
    </row>
    <row r="5137" spans="13:13">
      <c r="M5137" s="630"/>
    </row>
    <row r="5138" spans="13:13">
      <c r="M5138" s="630"/>
    </row>
    <row r="5139" spans="13:13">
      <c r="M5139" s="630"/>
    </row>
    <row r="5140" spans="13:13">
      <c r="M5140" s="630"/>
    </row>
    <row r="5141" spans="13:13">
      <c r="M5141" s="630"/>
    </row>
    <row r="5142" spans="13:13">
      <c r="M5142" s="630"/>
    </row>
    <row r="5143" spans="13:13">
      <c r="M5143" s="630"/>
    </row>
    <row r="5144" spans="13:13">
      <c r="M5144" s="630"/>
    </row>
    <row r="5145" spans="13:13">
      <c r="M5145" s="630"/>
    </row>
    <row r="5146" spans="13:13">
      <c r="M5146" s="630"/>
    </row>
    <row r="5147" spans="13:13">
      <c r="M5147" s="630"/>
    </row>
    <row r="5148" spans="13:13">
      <c r="M5148" s="630"/>
    </row>
    <row r="5149" spans="13:13">
      <c r="M5149" s="630"/>
    </row>
    <row r="5150" spans="13:13">
      <c r="M5150" s="630"/>
    </row>
    <row r="5151" spans="13:13">
      <c r="M5151" s="630"/>
    </row>
    <row r="5152" spans="13:13">
      <c r="M5152" s="630"/>
    </row>
    <row r="5153" spans="13:13">
      <c r="M5153" s="630"/>
    </row>
    <row r="5154" spans="13:13">
      <c r="M5154" s="630"/>
    </row>
    <row r="5155" spans="13:13">
      <c r="M5155" s="630"/>
    </row>
    <row r="5156" spans="13:13">
      <c r="M5156" s="630"/>
    </row>
    <row r="5157" spans="13:13">
      <c r="M5157" s="630"/>
    </row>
    <row r="5158" spans="13:13">
      <c r="M5158" s="630"/>
    </row>
    <row r="5159" spans="13:13">
      <c r="M5159" s="630"/>
    </row>
    <row r="5160" spans="13:13">
      <c r="M5160" s="630"/>
    </row>
    <row r="5161" spans="13:13">
      <c r="M5161" s="630"/>
    </row>
    <row r="5162" spans="13:13">
      <c r="M5162" s="630"/>
    </row>
    <row r="5163" spans="13:13">
      <c r="M5163" s="630"/>
    </row>
    <row r="5164" spans="13:13">
      <c r="M5164" s="630"/>
    </row>
    <row r="5165" spans="13:13">
      <c r="M5165" s="630"/>
    </row>
    <row r="5166" spans="13:13">
      <c r="M5166" s="630"/>
    </row>
    <row r="5167" spans="13:13">
      <c r="M5167" s="630"/>
    </row>
    <row r="5168" spans="13:13">
      <c r="M5168" s="630"/>
    </row>
    <row r="5169" spans="13:13">
      <c r="M5169" s="630"/>
    </row>
    <row r="5170" spans="13:13">
      <c r="M5170" s="630"/>
    </row>
    <row r="5171" spans="13:13">
      <c r="M5171" s="630"/>
    </row>
    <row r="5172" spans="13:13">
      <c r="M5172" s="630"/>
    </row>
    <row r="5173" spans="13:13">
      <c r="M5173" s="630"/>
    </row>
    <row r="5174" spans="13:13">
      <c r="M5174" s="630"/>
    </row>
    <row r="5175" spans="13:13">
      <c r="M5175" s="630"/>
    </row>
    <row r="5176" spans="13:13">
      <c r="M5176" s="630"/>
    </row>
    <row r="5177" spans="13:13">
      <c r="M5177" s="630"/>
    </row>
    <row r="5178" spans="13:13">
      <c r="M5178" s="630"/>
    </row>
    <row r="5179" spans="13:13">
      <c r="M5179" s="630"/>
    </row>
    <row r="5180" spans="13:13">
      <c r="M5180" s="630"/>
    </row>
    <row r="5181" spans="13:13">
      <c r="M5181" s="630"/>
    </row>
    <row r="5182" spans="13:13">
      <c r="M5182" s="630"/>
    </row>
    <row r="5183" spans="13:13">
      <c r="M5183" s="630"/>
    </row>
    <row r="5184" spans="13:13">
      <c r="M5184" s="630"/>
    </row>
    <row r="5185" spans="13:13">
      <c r="M5185" s="630"/>
    </row>
    <row r="5186" spans="13:13">
      <c r="M5186" s="630"/>
    </row>
    <row r="5187" spans="13:13">
      <c r="M5187" s="630"/>
    </row>
    <row r="5188" spans="13:13">
      <c r="M5188" s="630"/>
    </row>
    <row r="5189" spans="13:13">
      <c r="M5189" s="630"/>
    </row>
    <row r="5190" spans="13:13">
      <c r="M5190" s="630"/>
    </row>
    <row r="5191" spans="13:13">
      <c r="M5191" s="630"/>
    </row>
    <row r="5192" spans="13:13">
      <c r="M5192" s="630"/>
    </row>
    <row r="5193" spans="13:13">
      <c r="M5193" s="630"/>
    </row>
    <row r="5194" spans="13:13">
      <c r="M5194" s="630"/>
    </row>
    <row r="5195" spans="13:13">
      <c r="M5195" s="630"/>
    </row>
    <row r="5196" spans="13:13">
      <c r="M5196" s="630"/>
    </row>
    <row r="5197" spans="13:13">
      <c r="M5197" s="630"/>
    </row>
    <row r="5198" spans="13:13">
      <c r="M5198" s="630"/>
    </row>
    <row r="5199" spans="13:13">
      <c r="M5199" s="630"/>
    </row>
    <row r="5200" spans="13:13">
      <c r="M5200" s="630"/>
    </row>
    <row r="5201" spans="13:13">
      <c r="M5201" s="630"/>
    </row>
    <row r="5202" spans="13:13">
      <c r="M5202" s="630"/>
    </row>
    <row r="5203" spans="13:13">
      <c r="M5203" s="630"/>
    </row>
    <row r="5204" spans="13:13">
      <c r="M5204" s="630"/>
    </row>
    <row r="5205" spans="13:13">
      <c r="M5205" s="630"/>
    </row>
    <row r="5206" spans="13:13">
      <c r="M5206" s="630"/>
    </row>
    <row r="5207" spans="13:13">
      <c r="M5207" s="630"/>
    </row>
    <row r="5208" spans="13:13">
      <c r="M5208" s="630"/>
    </row>
    <row r="5209" spans="13:13">
      <c r="M5209" s="630"/>
    </row>
    <row r="5210" spans="13:13">
      <c r="M5210" s="630"/>
    </row>
    <row r="5211" spans="13:13">
      <c r="M5211" s="630"/>
    </row>
    <row r="5212" spans="13:13">
      <c r="M5212" s="630"/>
    </row>
    <row r="5213" spans="13:13">
      <c r="M5213" s="630"/>
    </row>
    <row r="5214" spans="13:13">
      <c r="M5214" s="630"/>
    </row>
    <row r="5215" spans="13:13">
      <c r="M5215" s="630"/>
    </row>
    <row r="5216" spans="13:13">
      <c r="M5216" s="630"/>
    </row>
    <row r="5217" spans="13:13">
      <c r="M5217" s="630"/>
    </row>
    <row r="5218" spans="13:13">
      <c r="M5218" s="630"/>
    </row>
    <row r="5219" spans="13:13">
      <c r="M5219" s="630"/>
    </row>
    <row r="5220" spans="13:13">
      <c r="M5220" s="630"/>
    </row>
    <row r="5221" spans="13:13">
      <c r="M5221" s="630"/>
    </row>
    <row r="5222" spans="13:13">
      <c r="M5222" s="630"/>
    </row>
    <row r="5223" spans="13:13">
      <c r="M5223" s="630"/>
    </row>
    <row r="5224" spans="13:13">
      <c r="M5224" s="630"/>
    </row>
    <row r="5225" spans="13:13">
      <c r="M5225" s="630"/>
    </row>
    <row r="5226" spans="13:13">
      <c r="M5226" s="630"/>
    </row>
    <row r="5227" spans="13:13">
      <c r="M5227" s="630"/>
    </row>
    <row r="5228" spans="13:13">
      <c r="M5228" s="630"/>
    </row>
    <row r="5229" spans="13:13">
      <c r="M5229" s="630"/>
    </row>
    <row r="5230" spans="13:13">
      <c r="M5230" s="630"/>
    </row>
    <row r="5231" spans="13:13">
      <c r="M5231" s="630"/>
    </row>
    <row r="5232" spans="13:13">
      <c r="M5232" s="630"/>
    </row>
    <row r="5233" spans="13:13">
      <c r="M5233" s="630"/>
    </row>
    <row r="5234" spans="13:13">
      <c r="M5234" s="630"/>
    </row>
    <row r="5235" spans="13:13">
      <c r="M5235" s="630"/>
    </row>
    <row r="5236" spans="13:13">
      <c r="M5236" s="630"/>
    </row>
    <row r="5237" spans="13:13">
      <c r="M5237" s="630"/>
    </row>
    <row r="5238" spans="13:13">
      <c r="M5238" s="630"/>
    </row>
    <row r="5239" spans="13:13">
      <c r="M5239" s="630"/>
    </row>
    <row r="5240" spans="13:13">
      <c r="M5240" s="630"/>
    </row>
    <row r="5241" spans="13:13">
      <c r="M5241" s="630"/>
    </row>
    <row r="5242" spans="13:13">
      <c r="M5242" s="630"/>
    </row>
    <row r="5243" spans="13:13">
      <c r="M5243" s="630"/>
    </row>
    <row r="5244" spans="13:13">
      <c r="M5244" s="630"/>
    </row>
    <row r="5245" spans="13:13">
      <c r="M5245" s="630"/>
    </row>
    <row r="5246" spans="13:13">
      <c r="M5246" s="630"/>
    </row>
    <row r="5247" spans="13:13">
      <c r="M5247" s="630"/>
    </row>
    <row r="5248" spans="13:13">
      <c r="M5248" s="630"/>
    </row>
    <row r="5249" spans="13:13">
      <c r="M5249" s="630"/>
    </row>
    <row r="5250" spans="13:13">
      <c r="M5250" s="630"/>
    </row>
    <row r="5251" spans="13:13">
      <c r="M5251" s="630"/>
    </row>
    <row r="5252" spans="13:13">
      <c r="M5252" s="630"/>
    </row>
    <row r="5253" spans="13:13">
      <c r="M5253" s="630"/>
    </row>
    <row r="5254" spans="13:13">
      <c r="M5254" s="630"/>
    </row>
    <row r="5255" spans="13:13">
      <c r="M5255" s="630"/>
    </row>
    <row r="5256" spans="13:13">
      <c r="M5256" s="630"/>
    </row>
    <row r="5257" spans="13:13">
      <c r="M5257" s="630"/>
    </row>
    <row r="5258" spans="13:13">
      <c r="M5258" s="630"/>
    </row>
    <row r="5259" spans="13:13">
      <c r="M5259" s="630"/>
    </row>
    <row r="5260" spans="13:13">
      <c r="M5260" s="630"/>
    </row>
    <row r="5261" spans="13:13">
      <c r="M5261" s="630"/>
    </row>
    <row r="5262" spans="13:13">
      <c r="M5262" s="630"/>
    </row>
    <row r="5263" spans="13:13">
      <c r="M5263" s="630"/>
    </row>
    <row r="5264" spans="13:13">
      <c r="M5264" s="630"/>
    </row>
    <row r="5265" spans="13:13">
      <c r="M5265" s="630"/>
    </row>
    <row r="5266" spans="13:13">
      <c r="M5266" s="630"/>
    </row>
    <row r="5267" spans="13:13">
      <c r="M5267" s="630"/>
    </row>
    <row r="5268" spans="13:13">
      <c r="M5268" s="630"/>
    </row>
    <row r="5269" spans="13:13">
      <c r="M5269" s="630"/>
    </row>
    <row r="5270" spans="13:13">
      <c r="M5270" s="630"/>
    </row>
    <row r="5271" spans="13:13">
      <c r="M5271" s="630"/>
    </row>
    <row r="5272" spans="13:13">
      <c r="M5272" s="630"/>
    </row>
    <row r="5273" spans="13:13">
      <c r="M5273" s="630"/>
    </row>
    <row r="5274" spans="13:13">
      <c r="M5274" s="630"/>
    </row>
    <row r="5275" spans="13:13">
      <c r="M5275" s="630"/>
    </row>
    <row r="5276" spans="13:13">
      <c r="M5276" s="630"/>
    </row>
    <row r="5277" spans="13:13">
      <c r="M5277" s="630"/>
    </row>
    <row r="5278" spans="13:13">
      <c r="M5278" s="630"/>
    </row>
    <row r="5279" spans="13:13">
      <c r="M5279" s="630"/>
    </row>
    <row r="5280" spans="13:13">
      <c r="M5280" s="630"/>
    </row>
    <row r="5281" spans="13:13">
      <c r="M5281" s="630"/>
    </row>
    <row r="5282" spans="13:13">
      <c r="M5282" s="630"/>
    </row>
    <row r="5283" spans="13:13">
      <c r="M5283" s="630"/>
    </row>
    <row r="5284" spans="13:13">
      <c r="M5284" s="630"/>
    </row>
    <row r="5285" spans="13:13">
      <c r="M5285" s="630"/>
    </row>
    <row r="5286" spans="13:13">
      <c r="M5286" s="630"/>
    </row>
    <row r="5287" spans="13:13">
      <c r="M5287" s="630"/>
    </row>
    <row r="5288" spans="13:13">
      <c r="M5288" s="630"/>
    </row>
    <row r="5289" spans="13:13">
      <c r="M5289" s="630"/>
    </row>
    <row r="5290" spans="13:13">
      <c r="M5290" s="630"/>
    </row>
    <row r="5291" spans="13:13">
      <c r="M5291" s="630"/>
    </row>
    <row r="5292" spans="13:13">
      <c r="M5292" s="630"/>
    </row>
    <row r="5293" spans="13:13">
      <c r="M5293" s="630"/>
    </row>
    <row r="5294" spans="13:13">
      <c r="M5294" s="630"/>
    </row>
    <row r="5295" spans="13:13">
      <c r="M5295" s="630"/>
    </row>
    <row r="5296" spans="13:13">
      <c r="M5296" s="630"/>
    </row>
    <row r="5297" spans="13:13">
      <c r="M5297" s="630"/>
    </row>
    <row r="5298" spans="13:13">
      <c r="M5298" s="630"/>
    </row>
    <row r="5299" spans="13:13">
      <c r="M5299" s="630"/>
    </row>
    <row r="5300" spans="13:13">
      <c r="M5300" s="630"/>
    </row>
    <row r="5301" spans="13:13">
      <c r="M5301" s="630"/>
    </row>
    <row r="5302" spans="13:13">
      <c r="M5302" s="630"/>
    </row>
    <row r="5303" spans="13:13">
      <c r="M5303" s="630"/>
    </row>
    <row r="5304" spans="13:13">
      <c r="M5304" s="630"/>
    </row>
    <row r="5305" spans="13:13">
      <c r="M5305" s="630"/>
    </row>
    <row r="5306" spans="13:13">
      <c r="M5306" s="630"/>
    </row>
    <row r="5307" spans="13:13">
      <c r="M5307" s="630"/>
    </row>
    <row r="5308" spans="13:13">
      <c r="M5308" s="630"/>
    </row>
    <row r="5309" spans="13:13">
      <c r="M5309" s="630"/>
    </row>
    <row r="5310" spans="13:13">
      <c r="M5310" s="630"/>
    </row>
    <row r="5311" spans="13:13">
      <c r="M5311" s="630"/>
    </row>
    <row r="5312" spans="13:13">
      <c r="M5312" s="630"/>
    </row>
    <row r="5313" spans="13:13">
      <c r="M5313" s="630"/>
    </row>
    <row r="5314" spans="13:13">
      <c r="M5314" s="630"/>
    </row>
    <row r="5315" spans="13:13">
      <c r="M5315" s="630"/>
    </row>
    <row r="5316" spans="13:13">
      <c r="M5316" s="630"/>
    </row>
    <row r="5317" spans="13:13">
      <c r="M5317" s="630"/>
    </row>
    <row r="5318" spans="13:13">
      <c r="M5318" s="630"/>
    </row>
    <row r="5319" spans="13:13">
      <c r="M5319" s="630"/>
    </row>
    <row r="5320" spans="13:13">
      <c r="M5320" s="630"/>
    </row>
    <row r="5321" spans="13:13">
      <c r="M5321" s="630"/>
    </row>
    <row r="5322" spans="13:13">
      <c r="M5322" s="630"/>
    </row>
    <row r="5323" spans="13:13">
      <c r="M5323" s="630"/>
    </row>
    <row r="5324" spans="13:13">
      <c r="M5324" s="630"/>
    </row>
    <row r="5325" spans="13:13">
      <c r="M5325" s="630"/>
    </row>
    <row r="5326" spans="13:13">
      <c r="M5326" s="630"/>
    </row>
    <row r="5327" spans="13:13">
      <c r="M5327" s="630"/>
    </row>
    <row r="5328" spans="13:13">
      <c r="M5328" s="630"/>
    </row>
    <row r="5329" spans="13:13">
      <c r="M5329" s="630"/>
    </row>
    <row r="5330" spans="13:13">
      <c r="M5330" s="630"/>
    </row>
    <row r="5331" spans="13:13">
      <c r="M5331" s="630"/>
    </row>
    <row r="5332" spans="13:13">
      <c r="M5332" s="630"/>
    </row>
    <row r="5333" spans="13:13">
      <c r="M5333" s="630"/>
    </row>
    <row r="5334" spans="13:13">
      <c r="M5334" s="630"/>
    </row>
    <row r="5335" spans="13:13">
      <c r="M5335" s="630"/>
    </row>
    <row r="5336" spans="13:13">
      <c r="M5336" s="630"/>
    </row>
    <row r="5337" spans="13:13">
      <c r="M5337" s="630"/>
    </row>
    <row r="5338" spans="13:13">
      <c r="M5338" s="630"/>
    </row>
    <row r="5339" spans="13:13">
      <c r="M5339" s="630"/>
    </row>
    <row r="5340" spans="13:13">
      <c r="M5340" s="630"/>
    </row>
    <row r="5341" spans="13:13">
      <c r="M5341" s="630"/>
    </row>
    <row r="5342" spans="13:13">
      <c r="M5342" s="630"/>
    </row>
    <row r="5343" spans="13:13">
      <c r="M5343" s="630"/>
    </row>
    <row r="5344" spans="13:13">
      <c r="M5344" s="630"/>
    </row>
    <row r="5345" spans="13:13">
      <c r="M5345" s="630"/>
    </row>
    <row r="5346" spans="13:13">
      <c r="M5346" s="630"/>
    </row>
    <row r="5347" spans="13:13">
      <c r="M5347" s="630"/>
    </row>
    <row r="5348" spans="13:13">
      <c r="M5348" s="630"/>
    </row>
    <row r="5349" spans="13:13">
      <c r="M5349" s="630"/>
    </row>
    <row r="5350" spans="13:13">
      <c r="M5350" s="630"/>
    </row>
    <row r="5351" spans="13:13">
      <c r="M5351" s="630"/>
    </row>
    <row r="5352" spans="13:13">
      <c r="M5352" s="630"/>
    </row>
    <row r="5353" spans="13:13">
      <c r="M5353" s="630"/>
    </row>
    <row r="5354" spans="13:13">
      <c r="M5354" s="630"/>
    </row>
    <row r="5355" spans="13:13">
      <c r="M5355" s="630"/>
    </row>
    <row r="5356" spans="13:13">
      <c r="M5356" s="630"/>
    </row>
    <row r="5357" spans="13:13">
      <c r="M5357" s="630"/>
    </row>
    <row r="5358" spans="13:13">
      <c r="M5358" s="630"/>
    </row>
    <row r="5359" spans="13:13">
      <c r="M5359" s="630"/>
    </row>
    <row r="5360" spans="13:13">
      <c r="M5360" s="630"/>
    </row>
    <row r="5361" spans="13:13">
      <c r="M5361" s="630"/>
    </row>
    <row r="5362" spans="13:13">
      <c r="M5362" s="630"/>
    </row>
    <row r="5363" spans="13:13">
      <c r="M5363" s="630"/>
    </row>
    <row r="5364" spans="13:13">
      <c r="M5364" s="630"/>
    </row>
    <row r="5365" spans="13:13">
      <c r="M5365" s="630"/>
    </row>
    <row r="5366" spans="13:13">
      <c r="M5366" s="630"/>
    </row>
    <row r="5367" spans="13:13">
      <c r="M5367" s="630"/>
    </row>
    <row r="5368" spans="13:13">
      <c r="M5368" s="630"/>
    </row>
    <row r="5369" spans="13:13">
      <c r="M5369" s="630"/>
    </row>
    <row r="5370" spans="13:13">
      <c r="M5370" s="630"/>
    </row>
    <row r="5371" spans="13:13">
      <c r="M5371" s="630"/>
    </row>
    <row r="5372" spans="13:13">
      <c r="M5372" s="630"/>
    </row>
    <row r="5373" spans="13:13">
      <c r="M5373" s="630"/>
    </row>
    <row r="5374" spans="13:13">
      <c r="M5374" s="630"/>
    </row>
    <row r="5375" spans="13:13">
      <c r="M5375" s="630"/>
    </row>
    <row r="5376" spans="13:13">
      <c r="M5376" s="630"/>
    </row>
    <row r="5377" spans="13:13">
      <c r="M5377" s="630"/>
    </row>
    <row r="5378" spans="13:13">
      <c r="M5378" s="630"/>
    </row>
    <row r="5379" spans="13:13">
      <c r="M5379" s="630"/>
    </row>
    <row r="5380" spans="13:13">
      <c r="M5380" s="630"/>
    </row>
    <row r="5381" spans="13:13">
      <c r="M5381" s="630"/>
    </row>
    <row r="5382" spans="13:13">
      <c r="M5382" s="630"/>
    </row>
    <row r="5383" spans="13:13">
      <c r="M5383" s="630"/>
    </row>
    <row r="5384" spans="13:13">
      <c r="M5384" s="630"/>
    </row>
    <row r="5385" spans="13:13">
      <c r="M5385" s="630"/>
    </row>
    <row r="5386" spans="13:13">
      <c r="M5386" s="630"/>
    </row>
    <row r="5387" spans="13:13">
      <c r="M5387" s="630"/>
    </row>
    <row r="5388" spans="13:13">
      <c r="M5388" s="630"/>
    </row>
    <row r="5389" spans="13:13">
      <c r="M5389" s="630"/>
    </row>
    <row r="5390" spans="13:13">
      <c r="M5390" s="630"/>
    </row>
    <row r="5391" spans="13:13">
      <c r="M5391" s="630"/>
    </row>
    <row r="5392" spans="13:13">
      <c r="M5392" s="630"/>
    </row>
    <row r="5393" spans="13:13">
      <c r="M5393" s="630"/>
    </row>
    <row r="5394" spans="13:13">
      <c r="M5394" s="630"/>
    </row>
    <row r="5395" spans="13:13">
      <c r="M5395" s="630"/>
    </row>
    <row r="5396" spans="13:13">
      <c r="M5396" s="630"/>
    </row>
    <row r="5397" spans="13:13">
      <c r="M5397" s="630"/>
    </row>
    <row r="5398" spans="13:13">
      <c r="M5398" s="630"/>
    </row>
    <row r="5399" spans="13:13">
      <c r="M5399" s="630"/>
    </row>
    <row r="5400" spans="13:13">
      <c r="M5400" s="630"/>
    </row>
    <row r="5401" spans="13:13">
      <c r="M5401" s="630"/>
    </row>
    <row r="5402" spans="13:13">
      <c r="M5402" s="630"/>
    </row>
    <row r="5403" spans="13:13">
      <c r="M5403" s="630"/>
    </row>
    <row r="5404" spans="13:13">
      <c r="M5404" s="630"/>
    </row>
    <row r="5405" spans="13:13">
      <c r="M5405" s="630"/>
    </row>
    <row r="5406" spans="13:13">
      <c r="M5406" s="630"/>
    </row>
    <row r="5407" spans="13:13">
      <c r="M5407" s="630"/>
    </row>
    <row r="5408" spans="13:13">
      <c r="M5408" s="630"/>
    </row>
    <row r="5409" spans="13:13">
      <c r="M5409" s="630"/>
    </row>
    <row r="5410" spans="13:13">
      <c r="M5410" s="630"/>
    </row>
    <row r="5411" spans="13:13">
      <c r="M5411" s="630"/>
    </row>
    <row r="5412" spans="13:13">
      <c r="M5412" s="630"/>
    </row>
    <row r="5413" spans="13:13">
      <c r="M5413" s="630"/>
    </row>
    <row r="5414" spans="13:13">
      <c r="M5414" s="630"/>
    </row>
    <row r="5415" spans="13:13">
      <c r="M5415" s="630"/>
    </row>
    <row r="5416" spans="13:13">
      <c r="M5416" s="630"/>
    </row>
    <row r="5417" spans="13:13">
      <c r="M5417" s="630"/>
    </row>
    <row r="5418" spans="13:13">
      <c r="M5418" s="630"/>
    </row>
    <row r="5419" spans="13:13">
      <c r="M5419" s="630"/>
    </row>
    <row r="5420" spans="13:13">
      <c r="M5420" s="630"/>
    </row>
    <row r="5421" spans="13:13">
      <c r="M5421" s="630"/>
    </row>
    <row r="5422" spans="13:13">
      <c r="M5422" s="630"/>
    </row>
    <row r="5423" spans="13:13">
      <c r="M5423" s="630"/>
    </row>
    <row r="5424" spans="13:13">
      <c r="M5424" s="630"/>
    </row>
    <row r="5425" spans="13:13">
      <c r="M5425" s="630"/>
    </row>
    <row r="5426" spans="13:13">
      <c r="M5426" s="630"/>
    </row>
    <row r="5427" spans="13:13">
      <c r="M5427" s="630"/>
    </row>
    <row r="5428" spans="13:13">
      <c r="M5428" s="630"/>
    </row>
    <row r="5429" spans="13:13">
      <c r="M5429" s="630"/>
    </row>
    <row r="5430" spans="13:13">
      <c r="M5430" s="630"/>
    </row>
    <row r="5431" spans="13:13">
      <c r="M5431" s="630"/>
    </row>
    <row r="5432" spans="13:13">
      <c r="M5432" s="630"/>
    </row>
    <row r="5433" spans="13:13">
      <c r="M5433" s="630"/>
    </row>
    <row r="5434" spans="13:13">
      <c r="M5434" s="630"/>
    </row>
    <row r="5435" spans="13:13">
      <c r="M5435" s="630"/>
    </row>
    <row r="5436" spans="13:13">
      <c r="M5436" s="630"/>
    </row>
    <row r="5437" spans="13:13">
      <c r="M5437" s="630"/>
    </row>
    <row r="5438" spans="13:13">
      <c r="M5438" s="630"/>
    </row>
    <row r="5439" spans="13:13">
      <c r="M5439" s="630"/>
    </row>
    <row r="5440" spans="13:13">
      <c r="M5440" s="630"/>
    </row>
    <row r="5441" spans="13:13">
      <c r="M5441" s="630"/>
    </row>
    <row r="5442" spans="13:13">
      <c r="M5442" s="630"/>
    </row>
    <row r="5443" spans="13:13">
      <c r="M5443" s="630"/>
    </row>
    <row r="5444" spans="13:13">
      <c r="M5444" s="630"/>
    </row>
    <row r="5445" spans="13:13">
      <c r="M5445" s="630"/>
    </row>
    <row r="5446" spans="13:13">
      <c r="M5446" s="630"/>
    </row>
    <row r="5447" spans="13:13">
      <c r="M5447" s="630"/>
    </row>
    <row r="5448" spans="13:13">
      <c r="M5448" s="630"/>
    </row>
    <row r="5449" spans="13:13">
      <c r="M5449" s="630"/>
    </row>
    <row r="5450" spans="13:13">
      <c r="M5450" s="630"/>
    </row>
    <row r="5451" spans="13:13">
      <c r="M5451" s="630"/>
    </row>
    <row r="5452" spans="13:13">
      <c r="M5452" s="630"/>
    </row>
    <row r="5453" spans="13:13">
      <c r="M5453" s="630"/>
    </row>
    <row r="5454" spans="13:13">
      <c r="M5454" s="630"/>
    </row>
    <row r="5455" spans="13:13">
      <c r="M5455" s="630"/>
    </row>
    <row r="5456" spans="13:13">
      <c r="M5456" s="630"/>
    </row>
    <row r="5457" spans="13:13">
      <c r="M5457" s="630"/>
    </row>
    <row r="5458" spans="13:13">
      <c r="M5458" s="630"/>
    </row>
    <row r="5459" spans="13:13">
      <c r="M5459" s="630"/>
    </row>
    <row r="5460" spans="13:13">
      <c r="M5460" s="630"/>
    </row>
    <row r="5461" spans="13:13">
      <c r="M5461" s="630"/>
    </row>
    <row r="5462" spans="13:13">
      <c r="M5462" s="630"/>
    </row>
    <row r="5463" spans="13:13">
      <c r="M5463" s="630"/>
    </row>
    <row r="5464" spans="13:13">
      <c r="M5464" s="630"/>
    </row>
    <row r="5465" spans="13:13">
      <c r="M5465" s="630"/>
    </row>
    <row r="5466" spans="13:13">
      <c r="M5466" s="630"/>
    </row>
    <row r="5467" spans="13:13">
      <c r="M5467" s="630"/>
    </row>
    <row r="5468" spans="13:13">
      <c r="M5468" s="630"/>
    </row>
    <row r="5469" spans="13:13">
      <c r="M5469" s="630"/>
    </row>
    <row r="5470" spans="13:13">
      <c r="M5470" s="630"/>
    </row>
    <row r="5471" spans="13:13">
      <c r="M5471" s="630"/>
    </row>
    <row r="5472" spans="13:13">
      <c r="M5472" s="630"/>
    </row>
    <row r="5473" spans="13:13">
      <c r="M5473" s="630"/>
    </row>
    <row r="5474" spans="13:13">
      <c r="M5474" s="630"/>
    </row>
    <row r="5475" spans="13:13">
      <c r="M5475" s="630"/>
    </row>
    <row r="5476" spans="13:13">
      <c r="M5476" s="630"/>
    </row>
    <row r="5477" spans="13:13">
      <c r="M5477" s="630"/>
    </row>
    <row r="5478" spans="13:13">
      <c r="M5478" s="630"/>
    </row>
    <row r="5479" spans="13:13">
      <c r="M5479" s="630"/>
    </row>
    <row r="5480" spans="13:13">
      <c r="M5480" s="630"/>
    </row>
    <row r="5481" spans="13:13">
      <c r="M5481" s="630"/>
    </row>
    <row r="5482" spans="13:13">
      <c r="M5482" s="630"/>
    </row>
    <row r="5483" spans="13:13">
      <c r="M5483" s="630"/>
    </row>
    <row r="5484" spans="13:13">
      <c r="M5484" s="630"/>
    </row>
    <row r="5485" spans="13:13">
      <c r="M5485" s="630"/>
    </row>
    <row r="5486" spans="13:13">
      <c r="M5486" s="630"/>
    </row>
    <row r="5487" spans="13:13">
      <c r="M5487" s="630"/>
    </row>
    <row r="5488" spans="13:13">
      <c r="M5488" s="630"/>
    </row>
    <row r="5489" spans="13:13">
      <c r="M5489" s="630"/>
    </row>
    <row r="5490" spans="13:13">
      <c r="M5490" s="630"/>
    </row>
    <row r="5491" spans="13:13">
      <c r="M5491" s="630"/>
    </row>
    <row r="5492" spans="13:13">
      <c r="M5492" s="630"/>
    </row>
    <row r="5493" spans="13:13">
      <c r="M5493" s="630"/>
    </row>
    <row r="5494" spans="13:13">
      <c r="M5494" s="630"/>
    </row>
    <row r="5495" spans="13:13">
      <c r="M5495" s="630"/>
    </row>
    <row r="5496" spans="13:13">
      <c r="M5496" s="630"/>
    </row>
    <row r="5497" spans="13:13">
      <c r="M5497" s="630"/>
    </row>
    <row r="5498" spans="13:13">
      <c r="M5498" s="630"/>
    </row>
    <row r="5499" spans="13:13">
      <c r="M5499" s="630"/>
    </row>
    <row r="5500" spans="13:13">
      <c r="M5500" s="630"/>
    </row>
    <row r="5501" spans="13:13">
      <c r="M5501" s="630"/>
    </row>
    <row r="5502" spans="13:13">
      <c r="M5502" s="630"/>
    </row>
    <row r="5503" spans="13:13">
      <c r="M5503" s="630"/>
    </row>
    <row r="5504" spans="13:13">
      <c r="M5504" s="630"/>
    </row>
    <row r="5505" spans="13:13">
      <c r="M5505" s="630"/>
    </row>
    <row r="5506" spans="13:13">
      <c r="M5506" s="630"/>
    </row>
    <row r="5507" spans="13:13">
      <c r="M5507" s="630"/>
    </row>
    <row r="5508" spans="13:13">
      <c r="M5508" s="630"/>
    </row>
    <row r="5509" spans="13:13">
      <c r="M5509" s="630"/>
    </row>
    <row r="5510" spans="13:13">
      <c r="M5510" s="630"/>
    </row>
    <row r="5511" spans="13:13">
      <c r="M5511" s="630"/>
    </row>
    <row r="5512" spans="13:13">
      <c r="M5512" s="630"/>
    </row>
    <row r="5513" spans="13:13">
      <c r="M5513" s="630"/>
    </row>
    <row r="5514" spans="13:13">
      <c r="M5514" s="630"/>
    </row>
    <row r="5515" spans="13:13">
      <c r="M5515" s="630"/>
    </row>
    <row r="5516" spans="13:13">
      <c r="M5516" s="630"/>
    </row>
    <row r="5517" spans="13:13">
      <c r="M5517" s="630"/>
    </row>
    <row r="5518" spans="13:13">
      <c r="M5518" s="630"/>
    </row>
    <row r="5519" spans="13:13">
      <c r="M5519" s="630"/>
    </row>
    <row r="5520" spans="13:13">
      <c r="M5520" s="630"/>
    </row>
    <row r="5521" spans="13:13">
      <c r="M5521" s="630"/>
    </row>
    <row r="5522" spans="13:13">
      <c r="M5522" s="630"/>
    </row>
    <row r="5523" spans="13:13">
      <c r="M5523" s="630"/>
    </row>
    <row r="5524" spans="13:13">
      <c r="M5524" s="630"/>
    </row>
    <row r="5525" spans="13:13">
      <c r="M5525" s="630"/>
    </row>
    <row r="5526" spans="13:13">
      <c r="M5526" s="630"/>
    </row>
    <row r="5527" spans="13:13">
      <c r="M5527" s="630"/>
    </row>
    <row r="5528" spans="13:13">
      <c r="M5528" s="630"/>
    </row>
    <row r="5529" spans="13:13">
      <c r="M5529" s="630"/>
    </row>
    <row r="5530" spans="13:13">
      <c r="M5530" s="630"/>
    </row>
    <row r="5531" spans="13:13">
      <c r="M5531" s="630"/>
    </row>
    <row r="5532" spans="13:13">
      <c r="M5532" s="630"/>
    </row>
    <row r="5533" spans="13:13">
      <c r="M5533" s="630"/>
    </row>
    <row r="5534" spans="13:13">
      <c r="M5534" s="630"/>
    </row>
    <row r="5535" spans="13:13">
      <c r="M5535" s="630"/>
    </row>
    <row r="5536" spans="13:13">
      <c r="M5536" s="630"/>
    </row>
    <row r="5537" spans="13:13">
      <c r="M5537" s="630"/>
    </row>
    <row r="5538" spans="13:13">
      <c r="M5538" s="630"/>
    </row>
    <row r="5539" spans="13:13">
      <c r="M5539" s="630"/>
    </row>
    <row r="5540" spans="13:13">
      <c r="M5540" s="630"/>
    </row>
    <row r="5541" spans="13:13">
      <c r="M5541" s="630"/>
    </row>
    <row r="5542" spans="13:13">
      <c r="M5542" s="630"/>
    </row>
    <row r="5543" spans="13:13">
      <c r="M5543" s="630"/>
    </row>
    <row r="5544" spans="13:13">
      <c r="M5544" s="630"/>
    </row>
    <row r="5545" spans="13:13">
      <c r="M5545" s="630"/>
    </row>
    <row r="5546" spans="13:13">
      <c r="M5546" s="630"/>
    </row>
    <row r="5547" spans="13:13">
      <c r="M5547" s="630"/>
    </row>
    <row r="5548" spans="13:13">
      <c r="M5548" s="630"/>
    </row>
    <row r="5549" spans="13:13">
      <c r="M5549" s="630"/>
    </row>
    <row r="5550" spans="13:13">
      <c r="M5550" s="630"/>
    </row>
    <row r="5551" spans="13:13">
      <c r="M5551" s="630"/>
    </row>
    <row r="5552" spans="13:13">
      <c r="M5552" s="630"/>
    </row>
    <row r="5553" spans="13:13">
      <c r="M5553" s="630"/>
    </row>
    <row r="5554" spans="13:13">
      <c r="M5554" s="630"/>
    </row>
    <row r="5555" spans="13:13">
      <c r="M5555" s="630"/>
    </row>
    <row r="5556" spans="13:13">
      <c r="M5556" s="630"/>
    </row>
    <row r="5557" spans="13:13">
      <c r="M5557" s="630"/>
    </row>
    <row r="5558" spans="13:13">
      <c r="M5558" s="630"/>
    </row>
    <row r="5559" spans="13:13">
      <c r="M5559" s="630"/>
    </row>
    <row r="5560" spans="13:13">
      <c r="M5560" s="630"/>
    </row>
    <row r="5561" spans="13:13">
      <c r="M5561" s="630"/>
    </row>
    <row r="5562" spans="13:13">
      <c r="M5562" s="630"/>
    </row>
    <row r="5563" spans="13:13">
      <c r="M5563" s="630"/>
    </row>
    <row r="5564" spans="13:13">
      <c r="M5564" s="630"/>
    </row>
    <row r="5565" spans="13:13">
      <c r="M5565" s="630"/>
    </row>
    <row r="5566" spans="13:13">
      <c r="M5566" s="630"/>
    </row>
    <row r="5567" spans="13:13">
      <c r="M5567" s="630"/>
    </row>
    <row r="5568" spans="13:13">
      <c r="M5568" s="630"/>
    </row>
    <row r="5569" spans="13:13">
      <c r="M5569" s="630"/>
    </row>
    <row r="5570" spans="13:13">
      <c r="M5570" s="630"/>
    </row>
    <row r="5571" spans="13:13">
      <c r="M5571" s="630"/>
    </row>
    <row r="5572" spans="13:13">
      <c r="M5572" s="630"/>
    </row>
    <row r="5573" spans="13:13">
      <c r="M5573" s="630"/>
    </row>
    <row r="5574" spans="13:13">
      <c r="M5574" s="630"/>
    </row>
    <row r="5575" spans="13:13">
      <c r="M5575" s="630"/>
    </row>
    <row r="5576" spans="13:13">
      <c r="M5576" s="630"/>
    </row>
    <row r="5577" spans="13:13">
      <c r="M5577" s="630"/>
    </row>
    <row r="5578" spans="13:13">
      <c r="M5578" s="630"/>
    </row>
    <row r="5579" spans="13:13">
      <c r="M5579" s="630"/>
    </row>
    <row r="5580" spans="13:13">
      <c r="M5580" s="630"/>
    </row>
    <row r="5581" spans="13:13">
      <c r="M5581" s="630"/>
    </row>
    <row r="5582" spans="13:13">
      <c r="M5582" s="630"/>
    </row>
    <row r="5583" spans="13:13">
      <c r="M5583" s="630"/>
    </row>
    <row r="5584" spans="13:13">
      <c r="M5584" s="630"/>
    </row>
    <row r="5585" spans="13:13">
      <c r="M5585" s="630"/>
    </row>
    <row r="5586" spans="13:13">
      <c r="M5586" s="630"/>
    </row>
    <row r="5587" spans="13:13">
      <c r="M5587" s="630"/>
    </row>
    <row r="5588" spans="13:13">
      <c r="M5588" s="630"/>
    </row>
    <row r="5589" spans="13:13">
      <c r="M5589" s="630"/>
    </row>
    <row r="5590" spans="13:13">
      <c r="M5590" s="630"/>
    </row>
    <row r="5591" spans="13:13">
      <c r="M5591" s="630"/>
    </row>
    <row r="5592" spans="13:13">
      <c r="M5592" s="630"/>
    </row>
    <row r="5593" spans="13:13">
      <c r="M5593" s="630"/>
    </row>
    <row r="5594" spans="13:13">
      <c r="M5594" s="630"/>
    </row>
    <row r="5595" spans="13:13">
      <c r="M5595" s="630"/>
    </row>
    <row r="5596" spans="13:13">
      <c r="M5596" s="630"/>
    </row>
    <row r="5597" spans="13:13">
      <c r="M5597" s="630"/>
    </row>
    <row r="5598" spans="13:13">
      <c r="M5598" s="630"/>
    </row>
    <row r="5599" spans="13:13">
      <c r="M5599" s="630"/>
    </row>
    <row r="5600" spans="13:13">
      <c r="M5600" s="630"/>
    </row>
    <row r="5601" spans="13:13">
      <c r="M5601" s="630"/>
    </row>
    <row r="5602" spans="13:13">
      <c r="M5602" s="630"/>
    </row>
    <row r="5603" spans="13:13">
      <c r="M5603" s="630"/>
    </row>
    <row r="5604" spans="13:13">
      <c r="M5604" s="630"/>
    </row>
    <row r="5605" spans="13:13">
      <c r="M5605" s="630"/>
    </row>
    <row r="5606" spans="13:13">
      <c r="M5606" s="630"/>
    </row>
    <row r="5607" spans="13:13">
      <c r="M5607" s="630"/>
    </row>
    <row r="5608" spans="13:13">
      <c r="M5608" s="630"/>
    </row>
    <row r="5609" spans="13:13">
      <c r="M5609" s="630"/>
    </row>
    <row r="5610" spans="13:13">
      <c r="M5610" s="630"/>
    </row>
    <row r="5611" spans="13:13">
      <c r="M5611" s="630"/>
    </row>
    <row r="5612" spans="13:13">
      <c r="M5612" s="630"/>
    </row>
    <row r="5613" spans="13:13">
      <c r="M5613" s="630"/>
    </row>
    <row r="5614" spans="13:13">
      <c r="M5614" s="630"/>
    </row>
    <row r="5615" spans="13:13">
      <c r="M5615" s="630"/>
    </row>
    <row r="5616" spans="13:13">
      <c r="M5616" s="630"/>
    </row>
    <row r="5617" spans="13:13">
      <c r="M5617" s="630"/>
    </row>
    <row r="5618" spans="13:13">
      <c r="M5618" s="630"/>
    </row>
    <row r="5619" spans="13:13">
      <c r="M5619" s="630"/>
    </row>
    <row r="5620" spans="13:13">
      <c r="M5620" s="630"/>
    </row>
    <row r="5621" spans="13:13">
      <c r="M5621" s="630"/>
    </row>
    <row r="5622" spans="13:13">
      <c r="M5622" s="630"/>
    </row>
    <row r="5623" spans="13:13">
      <c r="M5623" s="630"/>
    </row>
    <row r="5624" spans="13:13">
      <c r="M5624" s="630"/>
    </row>
    <row r="5625" spans="13:13">
      <c r="M5625" s="630"/>
    </row>
    <row r="5626" spans="13:13">
      <c r="M5626" s="630"/>
    </row>
    <row r="5627" spans="13:13">
      <c r="M5627" s="630"/>
    </row>
    <row r="5628" spans="13:13">
      <c r="M5628" s="630"/>
    </row>
    <row r="5629" spans="13:13">
      <c r="M5629" s="630"/>
    </row>
    <row r="5630" spans="13:13">
      <c r="M5630" s="630"/>
    </row>
    <row r="5631" spans="13:13">
      <c r="M5631" s="630"/>
    </row>
    <row r="5632" spans="13:13">
      <c r="M5632" s="630"/>
    </row>
    <row r="5633" spans="13:13">
      <c r="M5633" s="630"/>
    </row>
    <row r="5634" spans="13:13">
      <c r="M5634" s="630"/>
    </row>
    <row r="5635" spans="13:13">
      <c r="M5635" s="630"/>
    </row>
    <row r="5636" spans="13:13">
      <c r="M5636" s="630"/>
    </row>
    <row r="5637" spans="13:13">
      <c r="M5637" s="630"/>
    </row>
    <row r="5638" spans="13:13">
      <c r="M5638" s="630"/>
    </row>
    <row r="5639" spans="13:13">
      <c r="M5639" s="630"/>
    </row>
    <row r="5640" spans="13:13">
      <c r="M5640" s="630"/>
    </row>
    <row r="5641" spans="13:13">
      <c r="M5641" s="630"/>
    </row>
    <row r="5642" spans="13:13">
      <c r="M5642" s="630"/>
    </row>
    <row r="5643" spans="13:13">
      <c r="M5643" s="630"/>
    </row>
    <row r="5644" spans="13:13">
      <c r="M5644" s="630"/>
    </row>
    <row r="5645" spans="13:13">
      <c r="M5645" s="630"/>
    </row>
    <row r="5646" spans="13:13">
      <c r="M5646" s="630"/>
    </row>
    <row r="5647" spans="13:13">
      <c r="M5647" s="630"/>
    </row>
    <row r="5648" spans="13:13">
      <c r="M5648" s="630"/>
    </row>
    <row r="5649" spans="13:13">
      <c r="M5649" s="630"/>
    </row>
    <row r="5650" spans="13:13">
      <c r="M5650" s="630"/>
    </row>
    <row r="5651" spans="13:13">
      <c r="M5651" s="630"/>
    </row>
    <row r="5652" spans="13:13">
      <c r="M5652" s="630"/>
    </row>
    <row r="5653" spans="13:13">
      <c r="M5653" s="630"/>
    </row>
    <row r="5654" spans="13:13">
      <c r="M5654" s="630"/>
    </row>
    <row r="5655" spans="13:13">
      <c r="M5655" s="630"/>
    </row>
    <row r="5656" spans="13:13">
      <c r="M5656" s="630"/>
    </row>
    <row r="5657" spans="13:13">
      <c r="M5657" s="630"/>
    </row>
    <row r="5658" spans="13:13">
      <c r="M5658" s="630"/>
    </row>
    <row r="5659" spans="13:13">
      <c r="M5659" s="630"/>
    </row>
    <row r="5660" spans="13:13">
      <c r="M5660" s="630"/>
    </row>
    <row r="5661" spans="13:13">
      <c r="M5661" s="630"/>
    </row>
    <row r="5662" spans="13:13">
      <c r="M5662" s="630"/>
    </row>
    <row r="5663" spans="13:13">
      <c r="M5663" s="630"/>
    </row>
    <row r="5664" spans="13:13">
      <c r="M5664" s="630"/>
    </row>
    <row r="5665" spans="13:13">
      <c r="M5665" s="630"/>
    </row>
    <row r="5666" spans="13:13">
      <c r="M5666" s="630"/>
    </row>
    <row r="5667" spans="13:13">
      <c r="M5667" s="630"/>
    </row>
    <row r="5668" spans="13:13">
      <c r="M5668" s="630"/>
    </row>
    <row r="5669" spans="13:13">
      <c r="M5669" s="630"/>
    </row>
    <row r="5670" spans="13:13">
      <c r="M5670" s="630"/>
    </row>
    <row r="5671" spans="13:13">
      <c r="M5671" s="630"/>
    </row>
    <row r="5672" spans="13:13">
      <c r="M5672" s="630"/>
    </row>
    <row r="5673" spans="13:13">
      <c r="M5673" s="630"/>
    </row>
    <row r="5674" spans="13:13">
      <c r="M5674" s="630"/>
    </row>
    <row r="5675" spans="13:13">
      <c r="M5675" s="630"/>
    </row>
    <row r="5676" spans="13:13">
      <c r="M5676" s="630"/>
    </row>
    <row r="5677" spans="13:13">
      <c r="M5677" s="630"/>
    </row>
    <row r="5678" spans="13:13">
      <c r="M5678" s="630"/>
    </row>
    <row r="5679" spans="13:13">
      <c r="M5679" s="630"/>
    </row>
    <row r="5680" spans="13:13">
      <c r="M5680" s="630"/>
    </row>
    <row r="5681" spans="13:13">
      <c r="M5681" s="630"/>
    </row>
    <row r="5682" spans="13:13">
      <c r="M5682" s="630"/>
    </row>
    <row r="5683" spans="13:13">
      <c r="M5683" s="630"/>
    </row>
    <row r="5684" spans="13:13">
      <c r="M5684" s="630"/>
    </row>
    <row r="5685" spans="13:13">
      <c r="M5685" s="630"/>
    </row>
    <row r="5686" spans="13:13">
      <c r="M5686" s="630"/>
    </row>
    <row r="5687" spans="13:13">
      <c r="M5687" s="630"/>
    </row>
    <row r="5688" spans="13:13">
      <c r="M5688" s="630"/>
    </row>
    <row r="5689" spans="13:13">
      <c r="M5689" s="630"/>
    </row>
    <row r="5690" spans="13:13">
      <c r="M5690" s="630"/>
    </row>
    <row r="5691" spans="13:13">
      <c r="M5691" s="630"/>
    </row>
    <row r="5692" spans="13:13">
      <c r="M5692" s="630"/>
    </row>
    <row r="5693" spans="13:13">
      <c r="M5693" s="630"/>
    </row>
    <row r="5694" spans="13:13">
      <c r="M5694" s="630"/>
    </row>
    <row r="5695" spans="13:13">
      <c r="M5695" s="630"/>
    </row>
    <row r="5696" spans="13:13">
      <c r="M5696" s="630"/>
    </row>
    <row r="5697" spans="13:13">
      <c r="M5697" s="630"/>
    </row>
    <row r="5698" spans="13:13">
      <c r="M5698" s="630"/>
    </row>
    <row r="5699" spans="13:13">
      <c r="M5699" s="630"/>
    </row>
    <row r="5700" spans="13:13">
      <c r="M5700" s="630"/>
    </row>
    <row r="5701" spans="13:13">
      <c r="M5701" s="630"/>
    </row>
    <row r="5702" spans="13:13">
      <c r="M5702" s="630"/>
    </row>
    <row r="5703" spans="13:13">
      <c r="M5703" s="630"/>
    </row>
    <row r="5704" spans="13:13">
      <c r="M5704" s="630"/>
    </row>
    <row r="5705" spans="13:13">
      <c r="M5705" s="630"/>
    </row>
    <row r="5706" spans="13:13">
      <c r="M5706" s="630"/>
    </row>
    <row r="5707" spans="13:13">
      <c r="M5707" s="630"/>
    </row>
    <row r="5708" spans="13:13">
      <c r="M5708" s="630"/>
    </row>
    <row r="5709" spans="13:13">
      <c r="M5709" s="630"/>
    </row>
    <row r="5710" spans="13:13">
      <c r="M5710" s="630"/>
    </row>
    <row r="5711" spans="13:13">
      <c r="M5711" s="630"/>
    </row>
    <row r="5712" spans="13:13">
      <c r="M5712" s="630"/>
    </row>
    <row r="5713" spans="13:13">
      <c r="M5713" s="630"/>
    </row>
    <row r="5714" spans="13:13">
      <c r="M5714" s="630"/>
    </row>
    <row r="5715" spans="13:13">
      <c r="M5715" s="630"/>
    </row>
    <row r="5716" spans="13:13">
      <c r="M5716" s="630"/>
    </row>
    <row r="5717" spans="13:13">
      <c r="M5717" s="630"/>
    </row>
    <row r="5718" spans="13:13">
      <c r="M5718" s="630"/>
    </row>
    <row r="5719" spans="13:13">
      <c r="M5719" s="630"/>
    </row>
    <row r="5720" spans="13:13">
      <c r="M5720" s="630"/>
    </row>
    <row r="5721" spans="13:13">
      <c r="M5721" s="630"/>
    </row>
    <row r="5722" spans="13:13">
      <c r="M5722" s="630"/>
    </row>
    <row r="5723" spans="13:13">
      <c r="M5723" s="630"/>
    </row>
    <row r="5724" spans="13:13">
      <c r="M5724" s="630"/>
    </row>
    <row r="5725" spans="13:13">
      <c r="M5725" s="630"/>
    </row>
    <row r="5726" spans="13:13">
      <c r="M5726" s="630"/>
    </row>
    <row r="5727" spans="13:13">
      <c r="M5727" s="630"/>
    </row>
    <row r="5728" spans="13:13">
      <c r="M5728" s="630"/>
    </row>
    <row r="5729" spans="13:13">
      <c r="M5729" s="630"/>
    </row>
    <row r="5730" spans="13:13">
      <c r="M5730" s="630"/>
    </row>
    <row r="5731" spans="13:13">
      <c r="M5731" s="630"/>
    </row>
    <row r="5732" spans="13:13">
      <c r="M5732" s="630"/>
    </row>
    <row r="5733" spans="13:13">
      <c r="M5733" s="630"/>
    </row>
    <row r="5734" spans="13:13">
      <c r="M5734" s="630"/>
    </row>
    <row r="5735" spans="13:13">
      <c r="M5735" s="630"/>
    </row>
    <row r="5736" spans="13:13">
      <c r="M5736" s="630"/>
    </row>
    <row r="5737" spans="13:13">
      <c r="M5737" s="630"/>
    </row>
    <row r="5738" spans="13:13">
      <c r="M5738" s="630"/>
    </row>
    <row r="5739" spans="13:13">
      <c r="M5739" s="630"/>
    </row>
    <row r="5740" spans="13:13">
      <c r="M5740" s="630"/>
    </row>
    <row r="5741" spans="13:13">
      <c r="M5741" s="630"/>
    </row>
    <row r="5742" spans="13:13">
      <c r="M5742" s="630"/>
    </row>
    <row r="5743" spans="13:13">
      <c r="M5743" s="630"/>
    </row>
    <row r="5744" spans="13:13">
      <c r="M5744" s="630"/>
    </row>
    <row r="5745" spans="13:13">
      <c r="M5745" s="630"/>
    </row>
    <row r="5746" spans="13:13">
      <c r="M5746" s="630"/>
    </row>
    <row r="5747" spans="13:13">
      <c r="M5747" s="630"/>
    </row>
    <row r="5748" spans="13:13">
      <c r="M5748" s="630"/>
    </row>
    <row r="5749" spans="13:13">
      <c r="M5749" s="630"/>
    </row>
    <row r="5750" spans="13:13">
      <c r="M5750" s="630"/>
    </row>
    <row r="5751" spans="13:13">
      <c r="M5751" s="630"/>
    </row>
    <row r="5752" spans="13:13">
      <c r="M5752" s="630"/>
    </row>
    <row r="5753" spans="13:13">
      <c r="M5753" s="630"/>
    </row>
    <row r="5754" spans="13:13">
      <c r="M5754" s="630"/>
    </row>
    <row r="5755" spans="13:13">
      <c r="M5755" s="630"/>
    </row>
    <row r="5756" spans="13:13">
      <c r="M5756" s="630"/>
    </row>
    <row r="5757" spans="13:13">
      <c r="M5757" s="630"/>
    </row>
    <row r="5758" spans="13:13">
      <c r="M5758" s="630"/>
    </row>
    <row r="5759" spans="13:13">
      <c r="M5759" s="630"/>
    </row>
    <row r="5760" spans="13:13">
      <c r="M5760" s="630"/>
    </row>
    <row r="5761" spans="13:13">
      <c r="M5761" s="630"/>
    </row>
    <row r="5762" spans="13:13">
      <c r="M5762" s="630"/>
    </row>
    <row r="5763" spans="13:13">
      <c r="M5763" s="630"/>
    </row>
    <row r="5764" spans="13:13">
      <c r="M5764" s="630"/>
    </row>
    <row r="5765" spans="13:13">
      <c r="M5765" s="630"/>
    </row>
    <row r="5766" spans="13:13">
      <c r="M5766" s="630"/>
    </row>
    <row r="5767" spans="13:13">
      <c r="M5767" s="630"/>
    </row>
    <row r="5768" spans="13:13">
      <c r="M5768" s="630"/>
    </row>
    <row r="5769" spans="13:13">
      <c r="M5769" s="630"/>
    </row>
    <row r="5770" spans="13:13">
      <c r="M5770" s="630"/>
    </row>
    <row r="5771" spans="13:13">
      <c r="M5771" s="630"/>
    </row>
    <row r="5772" spans="13:13">
      <c r="M5772" s="630"/>
    </row>
    <row r="5773" spans="13:13">
      <c r="M5773" s="630"/>
    </row>
    <row r="5774" spans="13:13">
      <c r="M5774" s="630"/>
    </row>
    <row r="5775" spans="13:13">
      <c r="M5775" s="630"/>
    </row>
    <row r="5776" spans="13:13">
      <c r="M5776" s="630"/>
    </row>
    <row r="5777" spans="13:13">
      <c r="M5777" s="630"/>
    </row>
    <row r="5778" spans="13:13">
      <c r="M5778" s="630"/>
    </row>
    <row r="5779" spans="13:13">
      <c r="M5779" s="630"/>
    </row>
    <row r="5780" spans="13:13">
      <c r="M5780" s="630"/>
    </row>
    <row r="5781" spans="13:13">
      <c r="M5781" s="630"/>
    </row>
    <row r="5782" spans="13:13">
      <c r="M5782" s="630"/>
    </row>
    <row r="5783" spans="13:13">
      <c r="M5783" s="630"/>
    </row>
    <row r="5784" spans="13:13">
      <c r="M5784" s="630"/>
    </row>
    <row r="5785" spans="13:13">
      <c r="M5785" s="630"/>
    </row>
    <row r="5786" spans="13:13">
      <c r="M5786" s="630"/>
    </row>
    <row r="5787" spans="13:13">
      <c r="M5787" s="630"/>
    </row>
    <row r="5788" spans="13:13">
      <c r="M5788" s="630"/>
    </row>
    <row r="5789" spans="13:13">
      <c r="M5789" s="630"/>
    </row>
    <row r="5790" spans="13:13">
      <c r="M5790" s="630"/>
    </row>
    <row r="5791" spans="13:13">
      <c r="M5791" s="630"/>
    </row>
    <row r="5792" spans="13:13">
      <c r="M5792" s="630"/>
    </row>
    <row r="5793" spans="13:13">
      <c r="M5793" s="630"/>
    </row>
    <row r="5794" spans="13:13">
      <c r="M5794" s="630"/>
    </row>
    <row r="5795" spans="13:13">
      <c r="M5795" s="630"/>
    </row>
    <row r="5796" spans="13:13">
      <c r="M5796" s="630"/>
    </row>
    <row r="5797" spans="13:13">
      <c r="M5797" s="630"/>
    </row>
    <row r="5798" spans="13:13">
      <c r="M5798" s="630"/>
    </row>
    <row r="5799" spans="13:13">
      <c r="M5799" s="630"/>
    </row>
    <row r="5800" spans="13:13">
      <c r="M5800" s="630"/>
    </row>
    <row r="5801" spans="13:13">
      <c r="M5801" s="630"/>
    </row>
    <row r="5802" spans="13:13">
      <c r="M5802" s="630"/>
    </row>
    <row r="5803" spans="13:13">
      <c r="M5803" s="630"/>
    </row>
    <row r="5804" spans="13:13">
      <c r="M5804" s="630"/>
    </row>
    <row r="5805" spans="13:13">
      <c r="M5805" s="630"/>
    </row>
    <row r="5806" spans="13:13">
      <c r="M5806" s="630"/>
    </row>
    <row r="5807" spans="13:13">
      <c r="M5807" s="630"/>
    </row>
    <row r="5808" spans="13:13">
      <c r="M5808" s="630"/>
    </row>
    <row r="5809" spans="13:13">
      <c r="M5809" s="630"/>
    </row>
    <row r="5810" spans="13:13">
      <c r="M5810" s="630"/>
    </row>
    <row r="5811" spans="13:13">
      <c r="M5811" s="630"/>
    </row>
    <row r="5812" spans="13:13">
      <c r="M5812" s="630"/>
    </row>
    <row r="5813" spans="13:13">
      <c r="M5813" s="630"/>
    </row>
    <row r="5814" spans="13:13">
      <c r="M5814" s="630"/>
    </row>
    <row r="5815" spans="13:13">
      <c r="M5815" s="630"/>
    </row>
    <row r="5816" spans="13:13">
      <c r="M5816" s="630"/>
    </row>
    <row r="5817" spans="13:13">
      <c r="M5817" s="630"/>
    </row>
    <row r="5818" spans="13:13">
      <c r="M5818" s="630"/>
    </row>
    <row r="5819" spans="13:13">
      <c r="M5819" s="630"/>
    </row>
    <row r="5820" spans="13:13">
      <c r="M5820" s="630"/>
    </row>
    <row r="5821" spans="13:13">
      <c r="M5821" s="630"/>
    </row>
    <row r="5822" spans="13:13">
      <c r="M5822" s="630"/>
    </row>
    <row r="5823" spans="13:13">
      <c r="M5823" s="630"/>
    </row>
    <row r="5824" spans="13:13">
      <c r="M5824" s="630"/>
    </row>
    <row r="5825" spans="13:13">
      <c r="M5825" s="630"/>
    </row>
    <row r="5826" spans="13:13">
      <c r="M5826" s="630"/>
    </row>
    <row r="5827" spans="13:13">
      <c r="M5827" s="630"/>
    </row>
    <row r="5828" spans="13:13">
      <c r="M5828" s="630"/>
    </row>
    <row r="5829" spans="13:13">
      <c r="M5829" s="630"/>
    </row>
    <row r="5830" spans="13:13">
      <c r="M5830" s="630"/>
    </row>
    <row r="5831" spans="13:13">
      <c r="M5831" s="630"/>
    </row>
    <row r="5832" spans="13:13">
      <c r="M5832" s="630"/>
    </row>
    <row r="5833" spans="13:13">
      <c r="M5833" s="630"/>
    </row>
    <row r="5834" spans="13:13">
      <c r="M5834" s="630"/>
    </row>
    <row r="5835" spans="13:13">
      <c r="M5835" s="630"/>
    </row>
    <row r="5836" spans="13:13">
      <c r="M5836" s="630"/>
    </row>
    <row r="5837" spans="13:13">
      <c r="M5837" s="630"/>
    </row>
    <row r="5838" spans="13:13">
      <c r="M5838" s="630"/>
    </row>
    <row r="5839" spans="13:13">
      <c r="M5839" s="630"/>
    </row>
    <row r="5840" spans="13:13">
      <c r="M5840" s="630"/>
    </row>
    <row r="5841" spans="13:13">
      <c r="M5841" s="630"/>
    </row>
    <row r="5842" spans="13:13">
      <c r="M5842" s="630"/>
    </row>
    <row r="5843" spans="13:13">
      <c r="M5843" s="630"/>
    </row>
    <row r="5844" spans="13:13">
      <c r="M5844" s="630"/>
    </row>
    <row r="5845" spans="13:13">
      <c r="M5845" s="630"/>
    </row>
    <row r="5846" spans="13:13">
      <c r="M5846" s="630"/>
    </row>
    <row r="5847" spans="13:13">
      <c r="M5847" s="630"/>
    </row>
    <row r="5848" spans="13:13">
      <c r="M5848" s="630"/>
    </row>
    <row r="5849" spans="13:13">
      <c r="M5849" s="630"/>
    </row>
    <row r="5850" spans="13:13">
      <c r="M5850" s="630"/>
    </row>
    <row r="5851" spans="13:13">
      <c r="M5851" s="630"/>
    </row>
    <row r="5852" spans="13:13">
      <c r="M5852" s="630"/>
    </row>
    <row r="5853" spans="13:13">
      <c r="M5853" s="630"/>
    </row>
    <row r="5854" spans="13:13">
      <c r="M5854" s="630"/>
    </row>
    <row r="5855" spans="13:13">
      <c r="M5855" s="630"/>
    </row>
    <row r="5856" spans="13:13">
      <c r="M5856" s="630"/>
    </row>
    <row r="5857" spans="13:13">
      <c r="M5857" s="630"/>
    </row>
    <row r="5858" spans="13:13">
      <c r="M5858" s="630"/>
    </row>
    <row r="5859" spans="13:13">
      <c r="M5859" s="630"/>
    </row>
    <row r="5860" spans="13:13">
      <c r="M5860" s="630"/>
    </row>
    <row r="5861" spans="13:13">
      <c r="M5861" s="630"/>
    </row>
    <row r="5862" spans="13:13">
      <c r="M5862" s="630"/>
    </row>
    <row r="5863" spans="13:13">
      <c r="M5863" s="630"/>
    </row>
    <row r="5864" spans="13:13">
      <c r="M5864" s="630"/>
    </row>
    <row r="5865" spans="13:13">
      <c r="M5865" s="630"/>
    </row>
    <row r="5866" spans="13:13">
      <c r="M5866" s="630"/>
    </row>
    <row r="5867" spans="13:13">
      <c r="M5867" s="630"/>
    </row>
    <row r="5868" spans="13:13">
      <c r="M5868" s="630"/>
    </row>
    <row r="5869" spans="13:13">
      <c r="M5869" s="630"/>
    </row>
    <row r="5870" spans="13:13">
      <c r="M5870" s="630"/>
    </row>
    <row r="5871" spans="13:13">
      <c r="M5871" s="630"/>
    </row>
    <row r="5872" spans="13:13">
      <c r="M5872" s="630"/>
    </row>
    <row r="5873" spans="13:13">
      <c r="M5873" s="630"/>
    </row>
    <row r="5874" spans="13:13">
      <c r="M5874" s="630"/>
    </row>
    <row r="5875" spans="13:13">
      <c r="M5875" s="630"/>
    </row>
    <row r="5876" spans="13:13">
      <c r="M5876" s="630"/>
    </row>
    <row r="5877" spans="13:13">
      <c r="M5877" s="630"/>
    </row>
    <row r="5878" spans="13:13">
      <c r="M5878" s="630"/>
    </row>
    <row r="5879" spans="13:13">
      <c r="M5879" s="630"/>
    </row>
    <row r="5880" spans="13:13">
      <c r="M5880" s="630"/>
    </row>
    <row r="5881" spans="13:13">
      <c r="M5881" s="630"/>
    </row>
    <row r="5882" spans="13:13">
      <c r="M5882" s="630"/>
    </row>
    <row r="5883" spans="13:13">
      <c r="M5883" s="630"/>
    </row>
    <row r="5884" spans="13:13">
      <c r="M5884" s="630"/>
    </row>
    <row r="5885" spans="13:13">
      <c r="M5885" s="630"/>
    </row>
    <row r="5886" spans="13:13">
      <c r="M5886" s="630"/>
    </row>
    <row r="5887" spans="13:13">
      <c r="M5887" s="630"/>
    </row>
    <row r="5888" spans="13:13">
      <c r="M5888" s="630"/>
    </row>
    <row r="5889" spans="13:13">
      <c r="M5889" s="630"/>
    </row>
    <row r="5890" spans="13:13">
      <c r="M5890" s="630"/>
    </row>
    <row r="5891" spans="13:13">
      <c r="M5891" s="630"/>
    </row>
    <row r="5892" spans="13:13">
      <c r="M5892" s="630"/>
    </row>
    <row r="5893" spans="13:13">
      <c r="M5893" s="630"/>
    </row>
    <row r="5894" spans="13:13">
      <c r="M5894" s="630"/>
    </row>
    <row r="5895" spans="13:13">
      <c r="M5895" s="630"/>
    </row>
    <row r="5896" spans="13:13">
      <c r="M5896" s="630"/>
    </row>
    <row r="5897" spans="13:13">
      <c r="M5897" s="630"/>
    </row>
    <row r="5898" spans="13:13">
      <c r="M5898" s="630"/>
    </row>
    <row r="5899" spans="13:13">
      <c r="M5899" s="630"/>
    </row>
    <row r="5900" spans="13:13">
      <c r="M5900" s="630"/>
    </row>
    <row r="5901" spans="13:13">
      <c r="M5901" s="630"/>
    </row>
    <row r="5902" spans="13:13">
      <c r="M5902" s="630"/>
    </row>
    <row r="5903" spans="13:13">
      <c r="M5903" s="630"/>
    </row>
    <row r="5904" spans="13:13">
      <c r="M5904" s="630"/>
    </row>
    <row r="5905" spans="13:13">
      <c r="M5905" s="630"/>
    </row>
    <row r="5906" spans="13:13">
      <c r="M5906" s="630"/>
    </row>
    <row r="5907" spans="13:13">
      <c r="M5907" s="630"/>
    </row>
    <row r="5908" spans="13:13">
      <c r="M5908" s="630"/>
    </row>
    <row r="5909" spans="13:13">
      <c r="M5909" s="630"/>
    </row>
    <row r="5910" spans="13:13">
      <c r="M5910" s="630"/>
    </row>
    <row r="5911" spans="13:13">
      <c r="M5911" s="630"/>
    </row>
    <row r="5912" spans="13:13">
      <c r="M5912" s="630"/>
    </row>
    <row r="5913" spans="13:13">
      <c r="M5913" s="630"/>
    </row>
    <row r="5914" spans="13:13">
      <c r="M5914" s="630"/>
    </row>
    <row r="5915" spans="13:13">
      <c r="M5915" s="630"/>
    </row>
    <row r="5916" spans="13:13">
      <c r="M5916" s="630"/>
    </row>
    <row r="5917" spans="13:13">
      <c r="M5917" s="630"/>
    </row>
    <row r="5918" spans="13:13">
      <c r="M5918" s="630"/>
    </row>
    <row r="5919" spans="13:13">
      <c r="M5919" s="630"/>
    </row>
    <row r="5920" spans="13:13">
      <c r="M5920" s="630"/>
    </row>
    <row r="5921" spans="13:13">
      <c r="M5921" s="630"/>
    </row>
    <row r="5922" spans="13:13">
      <c r="M5922" s="630"/>
    </row>
    <row r="5923" spans="13:13">
      <c r="M5923" s="630"/>
    </row>
    <row r="5924" spans="13:13">
      <c r="M5924" s="630"/>
    </row>
    <row r="5925" spans="13:13">
      <c r="M5925" s="630"/>
    </row>
    <row r="5926" spans="13:13">
      <c r="M5926" s="630"/>
    </row>
    <row r="5927" spans="13:13">
      <c r="M5927" s="630"/>
    </row>
    <row r="5928" spans="13:13">
      <c r="M5928" s="630"/>
    </row>
    <row r="5929" spans="13:13">
      <c r="M5929" s="630"/>
    </row>
    <row r="5930" spans="13:13">
      <c r="M5930" s="630"/>
    </row>
    <row r="5931" spans="13:13">
      <c r="M5931" s="630"/>
    </row>
    <row r="5932" spans="13:13">
      <c r="M5932" s="630"/>
    </row>
    <row r="5933" spans="13:13">
      <c r="M5933" s="630"/>
    </row>
    <row r="5934" spans="13:13">
      <c r="M5934" s="630"/>
    </row>
    <row r="5935" spans="13:13">
      <c r="M5935" s="630"/>
    </row>
    <row r="5936" spans="13:13">
      <c r="M5936" s="630"/>
    </row>
    <row r="5937" spans="13:13">
      <c r="M5937" s="630"/>
    </row>
    <row r="5938" spans="13:13">
      <c r="M5938" s="630"/>
    </row>
    <row r="5939" spans="13:13">
      <c r="M5939" s="630"/>
    </row>
    <row r="5940" spans="13:13">
      <c r="M5940" s="630"/>
    </row>
    <row r="5941" spans="13:13">
      <c r="M5941" s="630"/>
    </row>
    <row r="5942" spans="13:13">
      <c r="M5942" s="630"/>
    </row>
    <row r="5943" spans="13:13">
      <c r="M5943" s="630"/>
    </row>
    <row r="5944" spans="13:13">
      <c r="M5944" s="630"/>
    </row>
    <row r="5945" spans="13:13">
      <c r="M5945" s="630"/>
    </row>
    <row r="5946" spans="13:13">
      <c r="M5946" s="630"/>
    </row>
    <row r="5947" spans="13:13">
      <c r="M5947" s="630"/>
    </row>
    <row r="5948" spans="13:13">
      <c r="M5948" s="630"/>
    </row>
    <row r="5949" spans="13:13">
      <c r="M5949" s="630"/>
    </row>
    <row r="5950" spans="13:13">
      <c r="M5950" s="630"/>
    </row>
    <row r="5951" spans="13:13">
      <c r="M5951" s="630"/>
    </row>
    <row r="5952" spans="13:13">
      <c r="M5952" s="630"/>
    </row>
    <row r="5953" spans="13:13">
      <c r="M5953" s="630"/>
    </row>
    <row r="5954" spans="13:13">
      <c r="M5954" s="630"/>
    </row>
    <row r="5955" spans="13:13">
      <c r="M5955" s="630"/>
    </row>
    <row r="5956" spans="13:13">
      <c r="M5956" s="630"/>
    </row>
    <row r="5957" spans="13:13">
      <c r="M5957" s="630"/>
    </row>
    <row r="5958" spans="13:13">
      <c r="M5958" s="630"/>
    </row>
    <row r="5959" spans="13:13">
      <c r="M5959" s="630"/>
    </row>
    <row r="5960" spans="13:13">
      <c r="M5960" s="630"/>
    </row>
    <row r="5961" spans="13:13">
      <c r="M5961" s="630"/>
    </row>
    <row r="5962" spans="13:13">
      <c r="M5962" s="630"/>
    </row>
    <row r="5963" spans="13:13">
      <c r="M5963" s="630"/>
    </row>
    <row r="5964" spans="13:13">
      <c r="M5964" s="630"/>
    </row>
    <row r="5965" spans="13:13">
      <c r="M5965" s="630"/>
    </row>
    <row r="5966" spans="13:13">
      <c r="M5966" s="630"/>
    </row>
    <row r="5967" spans="13:13">
      <c r="M5967" s="630"/>
    </row>
    <row r="5968" spans="13:13">
      <c r="M5968" s="630"/>
    </row>
    <row r="5969" spans="13:13">
      <c r="M5969" s="630"/>
    </row>
    <row r="5970" spans="13:13">
      <c r="M5970" s="630"/>
    </row>
    <row r="5971" spans="13:13">
      <c r="M5971" s="630"/>
    </row>
    <row r="5972" spans="13:13">
      <c r="M5972" s="630"/>
    </row>
    <row r="5973" spans="13:13">
      <c r="M5973" s="630"/>
    </row>
    <row r="5974" spans="13:13">
      <c r="M5974" s="630"/>
    </row>
    <row r="5975" spans="13:13">
      <c r="M5975" s="630"/>
    </row>
    <row r="5976" spans="13:13">
      <c r="M5976" s="630"/>
    </row>
    <row r="5977" spans="13:13">
      <c r="M5977" s="630"/>
    </row>
    <row r="5978" spans="13:13">
      <c r="M5978" s="630"/>
    </row>
    <row r="5979" spans="13:13">
      <c r="M5979" s="630"/>
    </row>
    <row r="5980" spans="13:13">
      <c r="M5980" s="630"/>
    </row>
    <row r="5981" spans="13:13">
      <c r="M5981" s="630"/>
    </row>
    <row r="5982" spans="13:13">
      <c r="M5982" s="630"/>
    </row>
    <row r="5983" spans="13:13">
      <c r="M5983" s="630"/>
    </row>
    <row r="5984" spans="13:13">
      <c r="M5984" s="630"/>
    </row>
    <row r="5985" spans="13:13">
      <c r="M5985" s="630"/>
    </row>
    <row r="5986" spans="13:13">
      <c r="M5986" s="630"/>
    </row>
    <row r="5987" spans="13:13">
      <c r="M5987" s="630"/>
    </row>
    <row r="5988" spans="13:13">
      <c r="M5988" s="630"/>
    </row>
    <row r="5989" spans="13:13">
      <c r="M5989" s="630"/>
    </row>
    <row r="5990" spans="13:13">
      <c r="M5990" s="630"/>
    </row>
    <row r="5991" spans="13:13">
      <c r="M5991" s="630"/>
    </row>
    <row r="5992" spans="13:13">
      <c r="M5992" s="630"/>
    </row>
    <row r="5993" spans="13:13">
      <c r="M5993" s="630"/>
    </row>
    <row r="5994" spans="13:13">
      <c r="M5994" s="630"/>
    </row>
    <row r="5995" spans="13:13">
      <c r="M5995" s="630"/>
    </row>
    <row r="5996" spans="13:13">
      <c r="M5996" s="630"/>
    </row>
    <row r="5997" spans="13:13">
      <c r="M5997" s="630"/>
    </row>
    <row r="5998" spans="13:13">
      <c r="M5998" s="630"/>
    </row>
    <row r="5999" spans="13:13">
      <c r="M5999" s="630"/>
    </row>
    <row r="6000" spans="13:13">
      <c r="M6000" s="630"/>
    </row>
    <row r="6001" spans="13:13">
      <c r="M6001" s="630"/>
    </row>
    <row r="6002" spans="13:13">
      <c r="M6002" s="630"/>
    </row>
    <row r="6003" spans="13:13">
      <c r="M6003" s="630"/>
    </row>
    <row r="6004" spans="13:13">
      <c r="M6004" s="630"/>
    </row>
    <row r="6005" spans="13:13">
      <c r="M6005" s="630"/>
    </row>
    <row r="6006" spans="13:13">
      <c r="M6006" s="630"/>
    </row>
    <row r="6007" spans="13:13">
      <c r="M6007" s="630"/>
    </row>
    <row r="6008" spans="13:13">
      <c r="M6008" s="630"/>
    </row>
    <row r="6009" spans="13:13">
      <c r="M6009" s="630"/>
    </row>
    <row r="6010" spans="13:13">
      <c r="M6010" s="630"/>
    </row>
    <row r="6011" spans="13:13">
      <c r="M6011" s="630"/>
    </row>
    <row r="6012" spans="13:13">
      <c r="M6012" s="630"/>
    </row>
    <row r="6013" spans="13:13">
      <c r="M6013" s="630"/>
    </row>
    <row r="6014" spans="13:13">
      <c r="M6014" s="630"/>
    </row>
    <row r="6015" spans="13:13">
      <c r="M6015" s="630"/>
    </row>
    <row r="6016" spans="13:13">
      <c r="M6016" s="630"/>
    </row>
    <row r="6017" spans="13:13">
      <c r="M6017" s="630"/>
    </row>
    <row r="6018" spans="13:13">
      <c r="M6018" s="630"/>
    </row>
    <row r="6019" spans="13:13">
      <c r="M6019" s="630"/>
    </row>
    <row r="6020" spans="13:13">
      <c r="M6020" s="630"/>
    </row>
    <row r="6021" spans="13:13">
      <c r="M6021" s="630"/>
    </row>
    <row r="6022" spans="13:13">
      <c r="M6022" s="630"/>
    </row>
    <row r="6023" spans="13:13">
      <c r="M6023" s="630"/>
    </row>
    <row r="6024" spans="13:13">
      <c r="M6024" s="630"/>
    </row>
    <row r="6025" spans="13:13">
      <c r="M6025" s="630"/>
    </row>
    <row r="6026" spans="13:13">
      <c r="M6026" s="630"/>
    </row>
    <row r="6027" spans="13:13">
      <c r="M6027" s="630"/>
    </row>
    <row r="6028" spans="13:13">
      <c r="M6028" s="630"/>
    </row>
    <row r="6029" spans="13:13">
      <c r="M6029" s="630"/>
    </row>
    <row r="6030" spans="13:13">
      <c r="M6030" s="630"/>
    </row>
    <row r="6031" spans="13:13">
      <c r="M6031" s="630"/>
    </row>
    <row r="6032" spans="13:13">
      <c r="M6032" s="630"/>
    </row>
    <row r="6033" spans="13:13">
      <c r="M6033" s="630"/>
    </row>
    <row r="6034" spans="13:13">
      <c r="M6034" s="630"/>
    </row>
    <row r="6035" spans="13:13">
      <c r="M6035" s="630"/>
    </row>
    <row r="6036" spans="13:13">
      <c r="M6036" s="630"/>
    </row>
    <row r="6037" spans="13:13">
      <c r="M6037" s="630"/>
    </row>
    <row r="6038" spans="13:13">
      <c r="M6038" s="630"/>
    </row>
    <row r="6039" spans="13:13">
      <c r="M6039" s="630"/>
    </row>
    <row r="6040" spans="13:13">
      <c r="M6040" s="630"/>
    </row>
    <row r="6041" spans="13:13">
      <c r="M6041" s="630"/>
    </row>
    <row r="6042" spans="13:13">
      <c r="M6042" s="630"/>
    </row>
    <row r="6043" spans="13:13">
      <c r="M6043" s="630"/>
    </row>
    <row r="6044" spans="13:13">
      <c r="M6044" s="630"/>
    </row>
    <row r="6045" spans="13:13">
      <c r="M6045" s="630"/>
    </row>
    <row r="6046" spans="13:13">
      <c r="M6046" s="630"/>
    </row>
    <row r="6047" spans="13:13">
      <c r="M6047" s="630"/>
    </row>
    <row r="6048" spans="13:13">
      <c r="M6048" s="630"/>
    </row>
    <row r="6049" spans="13:13">
      <c r="M6049" s="630"/>
    </row>
    <row r="6050" spans="13:13">
      <c r="M6050" s="630"/>
    </row>
    <row r="6051" spans="13:13">
      <c r="M6051" s="630"/>
    </row>
    <row r="6052" spans="13:13">
      <c r="M6052" s="630"/>
    </row>
    <row r="6053" spans="13:13">
      <c r="M6053" s="630"/>
    </row>
    <row r="6054" spans="13:13">
      <c r="M6054" s="630"/>
    </row>
    <row r="6055" spans="13:13">
      <c r="M6055" s="630"/>
    </row>
    <row r="6056" spans="13:13">
      <c r="M6056" s="630"/>
    </row>
    <row r="6057" spans="13:13">
      <c r="M6057" s="630"/>
    </row>
    <row r="6058" spans="13:13">
      <c r="M6058" s="630"/>
    </row>
    <row r="6059" spans="13:13">
      <c r="M6059" s="630"/>
    </row>
    <row r="6060" spans="13:13">
      <c r="M6060" s="630"/>
    </row>
    <row r="6061" spans="13:13">
      <c r="M6061" s="630"/>
    </row>
    <row r="6062" spans="13:13">
      <c r="M6062" s="630"/>
    </row>
    <row r="6063" spans="13:13">
      <c r="M6063" s="630"/>
    </row>
    <row r="6064" spans="13:13">
      <c r="M6064" s="630"/>
    </row>
    <row r="6065" spans="13:13">
      <c r="M6065" s="630"/>
    </row>
    <row r="6066" spans="13:13">
      <c r="M6066" s="630"/>
    </row>
    <row r="6067" spans="13:13">
      <c r="M6067" s="630"/>
    </row>
    <row r="6068" spans="13:13">
      <c r="M6068" s="630"/>
    </row>
    <row r="6069" spans="13:13">
      <c r="M6069" s="630"/>
    </row>
    <row r="6070" spans="13:13">
      <c r="M6070" s="630"/>
    </row>
    <row r="6071" spans="13:13">
      <c r="M6071" s="630"/>
    </row>
    <row r="6072" spans="13:13">
      <c r="M6072" s="630"/>
    </row>
    <row r="6073" spans="13:13">
      <c r="M6073" s="630"/>
    </row>
    <row r="6074" spans="13:13">
      <c r="M6074" s="630"/>
    </row>
    <row r="6075" spans="13:13">
      <c r="M6075" s="630"/>
    </row>
    <row r="6076" spans="13:13">
      <c r="M6076" s="630"/>
    </row>
    <row r="6077" spans="13:13">
      <c r="M6077" s="630"/>
    </row>
    <row r="6078" spans="13:13">
      <c r="M6078" s="630"/>
    </row>
    <row r="6079" spans="13:13">
      <c r="M6079" s="630"/>
    </row>
    <row r="6080" spans="13:13">
      <c r="M6080" s="630"/>
    </row>
    <row r="6081" spans="13:13">
      <c r="M6081" s="630"/>
    </row>
    <row r="6082" spans="13:13">
      <c r="M6082" s="630"/>
    </row>
    <row r="6083" spans="13:13">
      <c r="M6083" s="630"/>
    </row>
    <row r="6084" spans="13:13">
      <c r="M6084" s="630"/>
    </row>
    <row r="6085" spans="13:13">
      <c r="M6085" s="630"/>
    </row>
    <row r="6086" spans="13:13">
      <c r="M6086" s="630"/>
    </row>
    <row r="6087" spans="13:13">
      <c r="M6087" s="630"/>
    </row>
    <row r="6088" spans="13:13">
      <c r="M6088" s="630"/>
    </row>
    <row r="6089" spans="13:13">
      <c r="M6089" s="630"/>
    </row>
    <row r="6090" spans="13:13">
      <c r="M6090" s="630"/>
    </row>
    <row r="6091" spans="13:13">
      <c r="M6091" s="630"/>
    </row>
    <row r="6092" spans="13:13">
      <c r="M6092" s="630"/>
    </row>
    <row r="6093" spans="13:13">
      <c r="M6093" s="630"/>
    </row>
    <row r="6094" spans="13:13">
      <c r="M6094" s="630"/>
    </row>
    <row r="6095" spans="13:13">
      <c r="M6095" s="630"/>
    </row>
    <row r="6096" spans="13:13">
      <c r="M6096" s="630"/>
    </row>
    <row r="6097" spans="13:13">
      <c r="M6097" s="630"/>
    </row>
    <row r="6098" spans="13:13">
      <c r="M6098" s="630"/>
    </row>
    <row r="6099" spans="13:13">
      <c r="M6099" s="630"/>
    </row>
    <row r="6100" spans="13:13">
      <c r="M6100" s="630"/>
    </row>
    <row r="6101" spans="13:13">
      <c r="M6101" s="630"/>
    </row>
    <row r="6102" spans="13:13">
      <c r="M6102" s="630"/>
    </row>
    <row r="6103" spans="13:13">
      <c r="M6103" s="630"/>
    </row>
    <row r="6104" spans="13:13">
      <c r="M6104" s="630"/>
    </row>
    <row r="6105" spans="13:13">
      <c r="M6105" s="630"/>
    </row>
    <row r="6106" spans="13:13">
      <c r="M6106" s="630"/>
    </row>
    <row r="6107" spans="13:13">
      <c r="M6107" s="630"/>
    </row>
    <row r="6108" spans="13:13">
      <c r="M6108" s="630"/>
    </row>
    <row r="6109" spans="13:13">
      <c r="M6109" s="630"/>
    </row>
    <row r="6110" spans="13:13">
      <c r="M6110" s="630"/>
    </row>
    <row r="6111" spans="13:13">
      <c r="M6111" s="630"/>
    </row>
    <row r="6112" spans="13:13">
      <c r="M6112" s="630"/>
    </row>
    <row r="6113" spans="13:13">
      <c r="M6113" s="630"/>
    </row>
    <row r="6114" spans="13:13">
      <c r="M6114" s="630"/>
    </row>
    <row r="6115" spans="13:13">
      <c r="M6115" s="630"/>
    </row>
    <row r="6116" spans="13:13">
      <c r="M6116" s="630"/>
    </row>
    <row r="6117" spans="13:13">
      <c r="M6117" s="630"/>
    </row>
    <row r="6118" spans="13:13">
      <c r="M6118" s="630"/>
    </row>
    <row r="6119" spans="13:13">
      <c r="M6119" s="630"/>
    </row>
    <row r="6120" spans="13:13">
      <c r="M6120" s="630"/>
    </row>
    <row r="6121" spans="13:13">
      <c r="M6121" s="630"/>
    </row>
    <row r="6122" spans="13:13">
      <c r="M6122" s="630"/>
    </row>
    <row r="6123" spans="13:13">
      <c r="M6123" s="630"/>
    </row>
    <row r="6124" spans="13:13">
      <c r="M6124" s="630"/>
    </row>
    <row r="6125" spans="13:13">
      <c r="M6125" s="630"/>
    </row>
    <row r="6126" spans="13:13">
      <c r="M6126" s="630"/>
    </row>
    <row r="6127" spans="13:13">
      <c r="M6127" s="630"/>
    </row>
    <row r="6128" spans="13:13">
      <c r="M6128" s="630"/>
    </row>
    <row r="6129" spans="13:13">
      <c r="M6129" s="630"/>
    </row>
    <row r="6130" spans="13:13">
      <c r="M6130" s="630"/>
    </row>
    <row r="6131" spans="13:13">
      <c r="M6131" s="630"/>
    </row>
    <row r="6132" spans="13:13">
      <c r="M6132" s="630"/>
    </row>
    <row r="6133" spans="13:13">
      <c r="M6133" s="630"/>
    </row>
    <row r="6134" spans="13:13">
      <c r="M6134" s="630"/>
    </row>
    <row r="6135" spans="13:13">
      <c r="M6135" s="630"/>
    </row>
    <row r="6136" spans="13:13">
      <c r="M6136" s="630"/>
    </row>
    <row r="6137" spans="13:13">
      <c r="M6137" s="630"/>
    </row>
    <row r="6138" spans="13:13">
      <c r="M6138" s="630"/>
    </row>
    <row r="6139" spans="13:13">
      <c r="M6139" s="630"/>
    </row>
    <row r="6140" spans="13:13">
      <c r="M6140" s="630"/>
    </row>
    <row r="6141" spans="13:13">
      <c r="M6141" s="630"/>
    </row>
    <row r="6142" spans="13:13">
      <c r="M6142" s="630"/>
    </row>
    <row r="6143" spans="13:13">
      <c r="M6143" s="630"/>
    </row>
    <row r="6144" spans="13:13">
      <c r="M6144" s="630"/>
    </row>
    <row r="6145" spans="13:13">
      <c r="M6145" s="630"/>
    </row>
    <row r="6146" spans="13:13">
      <c r="M6146" s="630"/>
    </row>
    <row r="6147" spans="13:13">
      <c r="M6147" s="630"/>
    </row>
    <row r="6148" spans="13:13">
      <c r="M6148" s="630"/>
    </row>
    <row r="6149" spans="13:13">
      <c r="M6149" s="630"/>
    </row>
    <row r="6150" spans="13:13">
      <c r="M6150" s="630"/>
    </row>
    <row r="6151" spans="13:13">
      <c r="M6151" s="630"/>
    </row>
    <row r="6152" spans="13:13">
      <c r="M6152" s="630"/>
    </row>
    <row r="6153" spans="13:13">
      <c r="M6153" s="630"/>
    </row>
    <row r="6154" spans="13:13">
      <c r="M6154" s="630"/>
    </row>
    <row r="6155" spans="13:13">
      <c r="M6155" s="630"/>
    </row>
    <row r="6156" spans="13:13">
      <c r="M6156" s="630"/>
    </row>
    <row r="6157" spans="13:13">
      <c r="M6157" s="630"/>
    </row>
    <row r="6158" spans="13:13">
      <c r="M6158" s="630"/>
    </row>
    <row r="6159" spans="13:13">
      <c r="M6159" s="630"/>
    </row>
    <row r="6160" spans="13:13">
      <c r="M6160" s="630"/>
    </row>
    <row r="6161" spans="13:13">
      <c r="M6161" s="630"/>
    </row>
    <row r="6162" spans="13:13">
      <c r="M6162" s="630"/>
    </row>
    <row r="6163" spans="13:13">
      <c r="M6163" s="630"/>
    </row>
    <row r="6164" spans="13:13">
      <c r="M6164" s="630"/>
    </row>
    <row r="6165" spans="13:13">
      <c r="M6165" s="630"/>
    </row>
    <row r="6166" spans="13:13">
      <c r="M6166" s="630"/>
    </row>
    <row r="6167" spans="13:13">
      <c r="M6167" s="630"/>
    </row>
    <row r="6168" spans="13:13">
      <c r="M6168" s="630"/>
    </row>
    <row r="6169" spans="13:13">
      <c r="M6169" s="630"/>
    </row>
    <row r="6170" spans="13:13">
      <c r="M6170" s="630"/>
    </row>
    <row r="6171" spans="13:13">
      <c r="M6171" s="630"/>
    </row>
    <row r="6172" spans="13:13">
      <c r="M6172" s="630"/>
    </row>
    <row r="6173" spans="13:13">
      <c r="M6173" s="630"/>
    </row>
    <row r="6174" spans="13:13">
      <c r="M6174" s="630"/>
    </row>
    <row r="6175" spans="13:13">
      <c r="M6175" s="630"/>
    </row>
    <row r="6176" spans="13:13">
      <c r="M6176" s="630"/>
    </row>
    <row r="6177" spans="13:13">
      <c r="M6177" s="630"/>
    </row>
    <row r="6178" spans="13:13">
      <c r="M6178" s="630"/>
    </row>
    <row r="6179" spans="13:13">
      <c r="M6179" s="630"/>
    </row>
    <row r="6180" spans="13:13">
      <c r="M6180" s="630"/>
    </row>
    <row r="6181" spans="13:13">
      <c r="M6181" s="630"/>
    </row>
    <row r="6182" spans="13:13">
      <c r="M6182" s="630"/>
    </row>
    <row r="6183" spans="13:13">
      <c r="M6183" s="630"/>
    </row>
    <row r="6184" spans="13:13">
      <c r="M6184" s="630"/>
    </row>
    <row r="6185" spans="13:13">
      <c r="M6185" s="630"/>
    </row>
    <row r="6186" spans="13:13">
      <c r="M6186" s="630"/>
    </row>
    <row r="6187" spans="13:13">
      <c r="M6187" s="630"/>
    </row>
    <row r="6188" spans="13:13">
      <c r="M6188" s="630"/>
    </row>
    <row r="6189" spans="13:13">
      <c r="M6189" s="630"/>
    </row>
    <row r="6190" spans="13:13">
      <c r="M6190" s="630"/>
    </row>
    <row r="6191" spans="13:13">
      <c r="M6191" s="630"/>
    </row>
    <row r="6192" spans="13:13">
      <c r="M6192" s="630"/>
    </row>
    <row r="6193" spans="13:13">
      <c r="M6193" s="630"/>
    </row>
    <row r="6194" spans="13:13">
      <c r="M6194" s="630"/>
    </row>
    <row r="6195" spans="13:13">
      <c r="M6195" s="630"/>
    </row>
    <row r="6196" spans="13:13">
      <c r="M6196" s="630"/>
    </row>
    <row r="6197" spans="13:13">
      <c r="M6197" s="630"/>
    </row>
    <row r="6198" spans="13:13">
      <c r="M6198" s="630"/>
    </row>
    <row r="6199" spans="13:13">
      <c r="M6199" s="630"/>
    </row>
    <row r="6200" spans="13:13">
      <c r="M6200" s="630"/>
    </row>
    <row r="6201" spans="13:13">
      <c r="M6201" s="630"/>
    </row>
    <row r="6202" spans="13:13">
      <c r="M6202" s="630"/>
    </row>
    <row r="6203" spans="13:13">
      <c r="M6203" s="630"/>
    </row>
    <row r="6204" spans="13:13">
      <c r="M6204" s="630"/>
    </row>
    <row r="6205" spans="13:13">
      <c r="M6205" s="630"/>
    </row>
    <row r="6206" spans="13:13">
      <c r="M6206" s="630"/>
    </row>
    <row r="6207" spans="13:13">
      <c r="M6207" s="630"/>
    </row>
    <row r="6208" spans="13:13">
      <c r="M6208" s="630"/>
    </row>
    <row r="6209" spans="13:13">
      <c r="M6209" s="630"/>
    </row>
    <row r="6210" spans="13:13">
      <c r="M6210" s="630"/>
    </row>
    <row r="6211" spans="13:13">
      <c r="M6211" s="630"/>
    </row>
    <row r="6212" spans="13:13">
      <c r="M6212" s="630"/>
    </row>
    <row r="6213" spans="13:13">
      <c r="M6213" s="630"/>
    </row>
    <row r="6214" spans="13:13">
      <c r="M6214" s="630"/>
    </row>
    <row r="6215" spans="13:13">
      <c r="M6215" s="630"/>
    </row>
    <row r="6216" spans="13:13">
      <c r="M6216" s="630"/>
    </row>
    <row r="6217" spans="13:13">
      <c r="M6217" s="630"/>
    </row>
    <row r="6218" spans="13:13">
      <c r="M6218" s="630"/>
    </row>
    <row r="6219" spans="13:13">
      <c r="M6219" s="630"/>
    </row>
    <row r="6220" spans="13:13">
      <c r="M6220" s="630"/>
    </row>
    <row r="6221" spans="13:13">
      <c r="M6221" s="630"/>
    </row>
    <row r="6222" spans="13:13">
      <c r="M6222" s="630"/>
    </row>
    <row r="6223" spans="13:13">
      <c r="M6223" s="630"/>
    </row>
    <row r="6224" spans="13:13">
      <c r="M6224" s="630"/>
    </row>
    <row r="6225" spans="13:13">
      <c r="M6225" s="630"/>
    </row>
    <row r="6226" spans="13:13">
      <c r="M6226" s="630"/>
    </row>
    <row r="6227" spans="13:13">
      <c r="M6227" s="630"/>
    </row>
    <row r="6228" spans="13:13">
      <c r="M6228" s="630"/>
    </row>
    <row r="6229" spans="13:13">
      <c r="M6229" s="630"/>
    </row>
    <row r="6230" spans="13:13">
      <c r="M6230" s="630"/>
    </row>
    <row r="6231" spans="13:13">
      <c r="M6231" s="630"/>
    </row>
    <row r="6232" spans="13:13">
      <c r="M6232" s="630"/>
    </row>
    <row r="6233" spans="13:13">
      <c r="M6233" s="630"/>
    </row>
    <row r="6234" spans="13:13">
      <c r="M6234" s="630"/>
    </row>
    <row r="6235" spans="13:13">
      <c r="M6235" s="630"/>
    </row>
    <row r="6236" spans="13:13">
      <c r="M6236" s="630"/>
    </row>
    <row r="6237" spans="13:13">
      <c r="M6237" s="630"/>
    </row>
    <row r="6238" spans="13:13">
      <c r="M6238" s="630"/>
    </row>
    <row r="6239" spans="13:13">
      <c r="M6239" s="630"/>
    </row>
    <row r="6240" spans="13:13">
      <c r="M6240" s="630"/>
    </row>
    <row r="6241" spans="13:13">
      <c r="M6241" s="630"/>
    </row>
    <row r="6242" spans="13:13">
      <c r="M6242" s="630"/>
    </row>
    <row r="6243" spans="13:13">
      <c r="M6243" s="630"/>
    </row>
    <row r="6244" spans="13:13">
      <c r="M6244" s="630"/>
    </row>
    <row r="6245" spans="13:13">
      <c r="M6245" s="630"/>
    </row>
    <row r="6246" spans="13:13">
      <c r="M6246" s="630"/>
    </row>
    <row r="6247" spans="13:13">
      <c r="M6247" s="630"/>
    </row>
    <row r="6248" spans="13:13">
      <c r="M6248" s="630"/>
    </row>
    <row r="6249" spans="13:13">
      <c r="M6249" s="630"/>
    </row>
    <row r="6250" spans="13:13">
      <c r="M6250" s="630"/>
    </row>
    <row r="6251" spans="13:13">
      <c r="M6251" s="630"/>
    </row>
    <row r="6252" spans="13:13">
      <c r="M6252" s="630"/>
    </row>
    <row r="6253" spans="13:13">
      <c r="M6253" s="630"/>
    </row>
    <row r="6254" spans="13:13">
      <c r="M6254" s="630"/>
    </row>
    <row r="6255" spans="13:13">
      <c r="M6255" s="630"/>
    </row>
    <row r="6256" spans="13:13">
      <c r="M6256" s="630"/>
    </row>
    <row r="6257" spans="13:13">
      <c r="M6257" s="630"/>
    </row>
    <row r="6258" spans="13:13">
      <c r="M6258" s="630"/>
    </row>
    <row r="6259" spans="13:13">
      <c r="M6259" s="630"/>
    </row>
    <row r="6260" spans="13:13">
      <c r="M6260" s="630"/>
    </row>
    <row r="6261" spans="13:13">
      <c r="M6261" s="630"/>
    </row>
    <row r="6262" spans="13:13">
      <c r="M6262" s="630"/>
    </row>
    <row r="6263" spans="13:13">
      <c r="M6263" s="630"/>
    </row>
    <row r="6264" spans="13:13">
      <c r="M6264" s="630"/>
    </row>
    <row r="6265" spans="13:13">
      <c r="M6265" s="630"/>
    </row>
    <row r="6266" spans="13:13">
      <c r="M6266" s="630"/>
    </row>
    <row r="6267" spans="13:13">
      <c r="M6267" s="630"/>
    </row>
    <row r="6268" spans="13:13">
      <c r="M6268" s="630"/>
    </row>
    <row r="6269" spans="13:13">
      <c r="M6269" s="630"/>
    </row>
    <row r="6270" spans="13:13">
      <c r="M6270" s="630"/>
    </row>
    <row r="6271" spans="13:13">
      <c r="M6271" s="630"/>
    </row>
    <row r="6272" spans="13:13">
      <c r="M6272" s="630"/>
    </row>
    <row r="6273" spans="13:13">
      <c r="M6273" s="630"/>
    </row>
    <row r="6274" spans="13:13">
      <c r="M6274" s="630"/>
    </row>
    <row r="6275" spans="13:13">
      <c r="M6275" s="630"/>
    </row>
    <row r="6276" spans="13:13">
      <c r="M6276" s="630"/>
    </row>
    <row r="6277" spans="13:13">
      <c r="M6277" s="630"/>
    </row>
    <row r="6278" spans="13:13">
      <c r="M6278" s="630"/>
    </row>
    <row r="6279" spans="13:13">
      <c r="M6279" s="630"/>
    </row>
    <row r="6280" spans="13:13">
      <c r="M6280" s="630"/>
    </row>
    <row r="6281" spans="13:13">
      <c r="M6281" s="630"/>
    </row>
    <row r="6282" spans="13:13">
      <c r="M6282" s="630"/>
    </row>
    <row r="6283" spans="13:13">
      <c r="M6283" s="630"/>
    </row>
    <row r="6284" spans="13:13">
      <c r="M6284" s="630"/>
    </row>
    <row r="6285" spans="13:13">
      <c r="M6285" s="630"/>
    </row>
    <row r="6286" spans="13:13">
      <c r="M6286" s="630"/>
    </row>
    <row r="6287" spans="13:13">
      <c r="M6287" s="630"/>
    </row>
    <row r="6288" spans="13:13">
      <c r="M6288" s="630"/>
    </row>
    <row r="6289" spans="13:13">
      <c r="M6289" s="630"/>
    </row>
    <row r="6290" spans="13:13">
      <c r="M6290" s="630"/>
    </row>
    <row r="6291" spans="13:13">
      <c r="M6291" s="630"/>
    </row>
    <row r="6292" spans="13:13">
      <c r="M6292" s="630"/>
    </row>
    <row r="6293" spans="13:13">
      <c r="M6293" s="630"/>
    </row>
    <row r="6294" spans="13:13">
      <c r="M6294" s="630"/>
    </row>
    <row r="6295" spans="13:13">
      <c r="M6295" s="630"/>
    </row>
    <row r="6296" spans="13:13">
      <c r="M6296" s="630"/>
    </row>
    <row r="6297" spans="13:13">
      <c r="M6297" s="630"/>
    </row>
    <row r="6298" spans="13:13">
      <c r="M6298" s="630"/>
    </row>
    <row r="6299" spans="13:13">
      <c r="M6299" s="630"/>
    </row>
    <row r="6300" spans="13:13">
      <c r="M6300" s="630"/>
    </row>
    <row r="6301" spans="13:13">
      <c r="M6301" s="630"/>
    </row>
    <row r="6302" spans="13:13">
      <c r="M6302" s="630"/>
    </row>
    <row r="6303" spans="13:13">
      <c r="M6303" s="630"/>
    </row>
    <row r="6304" spans="13:13">
      <c r="M6304" s="630"/>
    </row>
    <row r="6305" spans="13:13">
      <c r="M6305" s="630"/>
    </row>
    <row r="6306" spans="13:13">
      <c r="M6306" s="630"/>
    </row>
    <row r="6307" spans="13:13">
      <c r="M6307" s="630"/>
    </row>
    <row r="6308" spans="13:13">
      <c r="M6308" s="630"/>
    </row>
    <row r="6309" spans="13:13">
      <c r="M6309" s="630"/>
    </row>
    <row r="6310" spans="13:13">
      <c r="M6310" s="630"/>
    </row>
    <row r="6311" spans="13:13">
      <c r="M6311" s="630"/>
    </row>
    <row r="6312" spans="13:13">
      <c r="M6312" s="630"/>
    </row>
    <row r="6313" spans="13:13">
      <c r="M6313" s="630"/>
    </row>
    <row r="6314" spans="13:13">
      <c r="M6314" s="630"/>
    </row>
    <row r="6315" spans="13:13">
      <c r="M6315" s="630"/>
    </row>
    <row r="6316" spans="13:13">
      <c r="M6316" s="630"/>
    </row>
    <row r="6317" spans="13:13">
      <c r="M6317" s="630"/>
    </row>
    <row r="6318" spans="13:13">
      <c r="M6318" s="630"/>
    </row>
    <row r="6319" spans="13:13">
      <c r="M6319" s="630"/>
    </row>
    <row r="6320" spans="13:13">
      <c r="M6320" s="630"/>
    </row>
    <row r="6321" spans="13:13">
      <c r="M6321" s="630"/>
    </row>
    <row r="6322" spans="13:13">
      <c r="M6322" s="630"/>
    </row>
    <row r="6323" spans="13:13">
      <c r="M6323" s="630"/>
    </row>
    <row r="6324" spans="13:13">
      <c r="M6324" s="630"/>
    </row>
    <row r="6325" spans="13:13">
      <c r="M6325" s="630"/>
    </row>
    <row r="6326" spans="13:13">
      <c r="M6326" s="630"/>
    </row>
    <row r="6327" spans="13:13">
      <c r="M6327" s="630"/>
    </row>
    <row r="6328" spans="13:13">
      <c r="M6328" s="630"/>
    </row>
    <row r="6329" spans="13:13">
      <c r="M6329" s="630"/>
    </row>
    <row r="6330" spans="13:13">
      <c r="M6330" s="630"/>
    </row>
    <row r="6331" spans="13:13">
      <c r="M6331" s="630"/>
    </row>
    <row r="6332" spans="13:13">
      <c r="M6332" s="630"/>
    </row>
    <row r="6333" spans="13:13">
      <c r="M6333" s="630"/>
    </row>
    <row r="6334" spans="13:13">
      <c r="M6334" s="630"/>
    </row>
    <row r="6335" spans="13:13">
      <c r="M6335" s="630"/>
    </row>
    <row r="6336" spans="13:13">
      <c r="M6336" s="630"/>
    </row>
    <row r="6337" spans="13:13">
      <c r="M6337" s="630"/>
    </row>
    <row r="6338" spans="13:13">
      <c r="M6338" s="630"/>
    </row>
    <row r="6339" spans="13:13">
      <c r="M6339" s="630"/>
    </row>
    <row r="6340" spans="13:13">
      <c r="M6340" s="630"/>
    </row>
    <row r="6341" spans="13:13">
      <c r="M6341" s="630"/>
    </row>
    <row r="6342" spans="13:13">
      <c r="M6342" s="630"/>
    </row>
    <row r="6343" spans="13:13">
      <c r="M6343" s="630"/>
    </row>
    <row r="6344" spans="13:13">
      <c r="M6344" s="630"/>
    </row>
    <row r="6345" spans="13:13">
      <c r="M6345" s="630"/>
    </row>
    <row r="6346" spans="13:13">
      <c r="M6346" s="630"/>
    </row>
    <row r="6347" spans="13:13">
      <c r="M6347" s="630"/>
    </row>
    <row r="6348" spans="13:13">
      <c r="M6348" s="630"/>
    </row>
    <row r="6349" spans="13:13">
      <c r="M6349" s="630"/>
    </row>
    <row r="6350" spans="13:13">
      <c r="M6350" s="630"/>
    </row>
    <row r="6351" spans="13:13">
      <c r="M6351" s="630"/>
    </row>
    <row r="6352" spans="13:13">
      <c r="M6352" s="630"/>
    </row>
    <row r="6353" spans="13:13">
      <c r="M6353" s="630"/>
    </row>
    <row r="6354" spans="13:13">
      <c r="M6354" s="630"/>
    </row>
    <row r="6355" spans="13:13">
      <c r="M6355" s="630"/>
    </row>
    <row r="6356" spans="13:13">
      <c r="M6356" s="630"/>
    </row>
    <row r="6357" spans="13:13">
      <c r="M6357" s="630"/>
    </row>
    <row r="6358" spans="13:13">
      <c r="M6358" s="630"/>
    </row>
    <row r="6359" spans="13:13">
      <c r="M6359" s="630"/>
    </row>
    <row r="6360" spans="13:13">
      <c r="M6360" s="630"/>
    </row>
    <row r="6361" spans="13:13">
      <c r="M6361" s="630"/>
    </row>
    <row r="6362" spans="13:13">
      <c r="M6362" s="630"/>
    </row>
    <row r="6363" spans="13:13">
      <c r="M6363" s="630"/>
    </row>
    <row r="6364" spans="13:13">
      <c r="M6364" s="630"/>
    </row>
    <row r="6365" spans="13:13">
      <c r="M6365" s="630"/>
    </row>
    <row r="6366" spans="13:13">
      <c r="M6366" s="630"/>
    </row>
    <row r="6367" spans="13:13">
      <c r="M6367" s="630"/>
    </row>
    <row r="6368" spans="13:13">
      <c r="M6368" s="630"/>
    </row>
    <row r="6369" spans="13:13">
      <c r="M6369" s="630"/>
    </row>
    <row r="6370" spans="13:13">
      <c r="M6370" s="630"/>
    </row>
    <row r="6371" spans="13:13">
      <c r="M6371" s="630"/>
    </row>
    <row r="6372" spans="13:13">
      <c r="M6372" s="630"/>
    </row>
    <row r="6373" spans="13:13">
      <c r="M6373" s="630"/>
    </row>
    <row r="6374" spans="13:13">
      <c r="M6374" s="630"/>
    </row>
    <row r="6375" spans="13:13">
      <c r="M6375" s="630"/>
    </row>
    <row r="6376" spans="13:13">
      <c r="M6376" s="630"/>
    </row>
    <row r="6377" spans="13:13">
      <c r="M6377" s="630"/>
    </row>
    <row r="6378" spans="13:13">
      <c r="M6378" s="630"/>
    </row>
    <row r="6379" spans="13:13">
      <c r="M6379" s="630"/>
    </row>
    <row r="6380" spans="13:13">
      <c r="M6380" s="630"/>
    </row>
    <row r="6381" spans="13:13">
      <c r="M6381" s="630"/>
    </row>
    <row r="6382" spans="13:13">
      <c r="M6382" s="630"/>
    </row>
    <row r="6383" spans="13:13">
      <c r="M6383" s="630"/>
    </row>
    <row r="6384" spans="13:13">
      <c r="M6384" s="630"/>
    </row>
    <row r="6385" spans="13:13">
      <c r="M6385" s="630"/>
    </row>
    <row r="6386" spans="13:13">
      <c r="M6386" s="630"/>
    </row>
    <row r="6387" spans="13:13">
      <c r="M6387" s="630"/>
    </row>
    <row r="6388" spans="13:13">
      <c r="M6388" s="630"/>
    </row>
    <row r="6389" spans="13:13">
      <c r="M6389" s="630"/>
    </row>
    <row r="6390" spans="13:13">
      <c r="M6390" s="630"/>
    </row>
    <row r="6391" spans="13:13">
      <c r="M6391" s="630"/>
    </row>
    <row r="6392" spans="13:13">
      <c r="M6392" s="630"/>
    </row>
    <row r="6393" spans="13:13">
      <c r="M6393" s="630"/>
    </row>
    <row r="6394" spans="13:13">
      <c r="M6394" s="630"/>
    </row>
    <row r="6395" spans="13:13">
      <c r="M6395" s="630"/>
    </row>
    <row r="6396" spans="13:13">
      <c r="M6396" s="630"/>
    </row>
    <row r="6397" spans="13:13">
      <c r="M6397" s="630"/>
    </row>
    <row r="6398" spans="13:13">
      <c r="M6398" s="630"/>
    </row>
    <row r="6399" spans="13:13">
      <c r="M6399" s="630"/>
    </row>
    <row r="6400" spans="13:13">
      <c r="M6400" s="630"/>
    </row>
    <row r="6401" spans="13:13">
      <c r="M6401" s="630"/>
    </row>
    <row r="6402" spans="13:13">
      <c r="M6402" s="630"/>
    </row>
    <row r="6403" spans="13:13">
      <c r="M6403" s="630"/>
    </row>
    <row r="6404" spans="13:13">
      <c r="M6404" s="630"/>
    </row>
    <row r="6405" spans="13:13">
      <c r="M6405" s="630"/>
    </row>
    <row r="6406" spans="13:13">
      <c r="M6406" s="630"/>
    </row>
    <row r="6407" spans="13:13">
      <c r="M6407" s="630"/>
    </row>
    <row r="6408" spans="13:13">
      <c r="M6408" s="630"/>
    </row>
    <row r="6409" spans="13:13">
      <c r="M6409" s="630"/>
    </row>
    <row r="6410" spans="13:13">
      <c r="M6410" s="630"/>
    </row>
    <row r="6411" spans="13:13">
      <c r="M6411" s="630"/>
    </row>
    <row r="6412" spans="13:13">
      <c r="M6412" s="630"/>
    </row>
    <row r="6413" spans="13:13">
      <c r="M6413" s="630"/>
    </row>
    <row r="6414" spans="13:13">
      <c r="M6414" s="630"/>
    </row>
    <row r="6415" spans="13:13">
      <c r="M6415" s="630"/>
    </row>
    <row r="6416" spans="13:13">
      <c r="M6416" s="630"/>
    </row>
    <row r="6417" spans="13:13">
      <c r="M6417" s="630"/>
    </row>
    <row r="6418" spans="13:13">
      <c r="M6418" s="630"/>
    </row>
    <row r="6419" spans="13:13">
      <c r="M6419" s="630"/>
    </row>
    <row r="6420" spans="13:13">
      <c r="M6420" s="630"/>
    </row>
    <row r="6421" spans="13:13">
      <c r="M6421" s="630"/>
    </row>
    <row r="6422" spans="13:13">
      <c r="M6422" s="630"/>
    </row>
    <row r="6423" spans="13:13">
      <c r="M6423" s="630"/>
    </row>
    <row r="6424" spans="13:13">
      <c r="M6424" s="630"/>
    </row>
    <row r="6425" spans="13:13">
      <c r="M6425" s="630"/>
    </row>
    <row r="6426" spans="13:13">
      <c r="M6426" s="630"/>
    </row>
    <row r="6427" spans="13:13">
      <c r="M6427" s="630"/>
    </row>
    <row r="6428" spans="13:13">
      <c r="M6428" s="630"/>
    </row>
    <row r="6429" spans="13:13">
      <c r="M6429" s="630"/>
    </row>
    <row r="6430" spans="13:13">
      <c r="M6430" s="630"/>
    </row>
    <row r="6431" spans="13:13">
      <c r="M6431" s="630"/>
    </row>
    <row r="6432" spans="13:13">
      <c r="M6432" s="630"/>
    </row>
    <row r="6433" spans="13:13">
      <c r="M6433" s="630"/>
    </row>
    <row r="6434" spans="13:13">
      <c r="M6434" s="630"/>
    </row>
    <row r="6435" spans="13:13">
      <c r="M6435" s="630"/>
    </row>
    <row r="6436" spans="13:13">
      <c r="M6436" s="630"/>
    </row>
    <row r="6437" spans="13:13">
      <c r="M6437" s="630"/>
    </row>
    <row r="6438" spans="13:13">
      <c r="M6438" s="630"/>
    </row>
    <row r="6439" spans="13:13">
      <c r="M6439" s="630"/>
    </row>
    <row r="6440" spans="13:13">
      <c r="M6440" s="630"/>
    </row>
    <row r="6441" spans="13:13">
      <c r="M6441" s="630"/>
    </row>
    <row r="6442" spans="13:13">
      <c r="M6442" s="630"/>
    </row>
    <row r="6443" spans="13:13">
      <c r="M6443" s="630"/>
    </row>
    <row r="6444" spans="13:13">
      <c r="M6444" s="630"/>
    </row>
    <row r="6445" spans="13:13">
      <c r="M6445" s="630"/>
    </row>
    <row r="6446" spans="13:13">
      <c r="M6446" s="630"/>
    </row>
    <row r="6447" spans="13:13">
      <c r="M6447" s="630"/>
    </row>
    <row r="6448" spans="13:13">
      <c r="M6448" s="630"/>
    </row>
    <row r="6449" spans="13:13">
      <c r="M6449" s="630"/>
    </row>
    <row r="6450" spans="13:13">
      <c r="M6450" s="630"/>
    </row>
    <row r="6451" spans="13:13">
      <c r="M6451" s="630"/>
    </row>
    <row r="6452" spans="13:13">
      <c r="M6452" s="630"/>
    </row>
    <row r="6453" spans="13:13">
      <c r="M6453" s="630"/>
    </row>
    <row r="6454" spans="13:13">
      <c r="M6454" s="630"/>
    </row>
    <row r="6455" spans="13:13">
      <c r="M6455" s="630"/>
    </row>
    <row r="6456" spans="13:13">
      <c r="M6456" s="630"/>
    </row>
    <row r="6457" spans="13:13">
      <c r="M6457" s="630"/>
    </row>
    <row r="6458" spans="13:13">
      <c r="M6458" s="630"/>
    </row>
    <row r="6459" spans="13:13">
      <c r="M6459" s="630"/>
    </row>
    <row r="6460" spans="13:13">
      <c r="M6460" s="630"/>
    </row>
    <row r="6461" spans="13:13">
      <c r="M6461" s="630"/>
    </row>
    <row r="6462" spans="13:13">
      <c r="M6462" s="630"/>
    </row>
    <row r="6463" spans="13:13">
      <c r="M6463" s="630"/>
    </row>
    <row r="6464" spans="13:13">
      <c r="M6464" s="630"/>
    </row>
    <row r="6465" spans="13:13">
      <c r="M6465" s="630"/>
    </row>
    <row r="6466" spans="13:13">
      <c r="M6466" s="630"/>
    </row>
    <row r="6467" spans="13:13">
      <c r="M6467" s="630"/>
    </row>
    <row r="6468" spans="13:13">
      <c r="M6468" s="630"/>
    </row>
    <row r="6469" spans="13:13">
      <c r="M6469" s="630"/>
    </row>
    <row r="6470" spans="13:13">
      <c r="M6470" s="630"/>
    </row>
    <row r="6471" spans="13:13">
      <c r="M6471" s="630"/>
    </row>
    <row r="6472" spans="13:13">
      <c r="M6472" s="630"/>
    </row>
    <row r="6473" spans="13:13">
      <c r="M6473" s="630"/>
    </row>
    <row r="6474" spans="13:13">
      <c r="M6474" s="630"/>
    </row>
    <row r="6475" spans="13:13">
      <c r="M6475" s="630"/>
    </row>
    <row r="6476" spans="13:13">
      <c r="M6476" s="630"/>
    </row>
    <row r="6477" spans="13:13">
      <c r="M6477" s="630"/>
    </row>
    <row r="6478" spans="13:13">
      <c r="M6478" s="630"/>
    </row>
    <row r="6479" spans="13:13">
      <c r="M6479" s="630"/>
    </row>
    <row r="6480" spans="13:13">
      <c r="M6480" s="630"/>
    </row>
    <row r="6481" spans="13:13">
      <c r="M6481" s="630"/>
    </row>
    <row r="6482" spans="13:13">
      <c r="M6482" s="630"/>
    </row>
    <row r="6483" spans="13:13">
      <c r="M6483" s="630"/>
    </row>
    <row r="6484" spans="13:13">
      <c r="M6484" s="630"/>
    </row>
    <row r="6485" spans="13:13">
      <c r="M6485" s="630"/>
    </row>
    <row r="6486" spans="13:13">
      <c r="M6486" s="630"/>
    </row>
    <row r="6487" spans="13:13">
      <c r="M6487" s="630"/>
    </row>
    <row r="6488" spans="13:13">
      <c r="M6488" s="630"/>
    </row>
    <row r="6489" spans="13:13">
      <c r="M6489" s="630"/>
    </row>
    <row r="6490" spans="13:13">
      <c r="M6490" s="630"/>
    </row>
    <row r="6491" spans="13:13">
      <c r="M6491" s="630"/>
    </row>
    <row r="6492" spans="13:13">
      <c r="M6492" s="630"/>
    </row>
    <row r="6493" spans="13:13">
      <c r="M6493" s="630"/>
    </row>
    <row r="6494" spans="13:13">
      <c r="M6494" s="630"/>
    </row>
    <row r="6495" spans="13:13">
      <c r="M6495" s="630"/>
    </row>
    <row r="6496" spans="13:13">
      <c r="M6496" s="630"/>
    </row>
    <row r="6497" spans="13:13">
      <c r="M6497" s="630"/>
    </row>
    <row r="6498" spans="13:13">
      <c r="M6498" s="630"/>
    </row>
    <row r="6499" spans="13:13">
      <c r="M6499" s="630"/>
    </row>
    <row r="6500" spans="13:13">
      <c r="M6500" s="630"/>
    </row>
    <row r="6501" spans="13:13">
      <c r="M6501" s="630"/>
    </row>
    <row r="6502" spans="13:13">
      <c r="M6502" s="630"/>
    </row>
    <row r="6503" spans="13:13">
      <c r="M6503" s="630"/>
    </row>
    <row r="6504" spans="13:13">
      <c r="M6504" s="630"/>
    </row>
    <row r="6505" spans="13:13">
      <c r="M6505" s="630"/>
    </row>
    <row r="6506" spans="13:13">
      <c r="M6506" s="630"/>
    </row>
    <row r="6507" spans="13:13">
      <c r="M6507" s="630"/>
    </row>
    <row r="6508" spans="13:13">
      <c r="M6508" s="630"/>
    </row>
    <row r="6509" spans="13:13">
      <c r="M6509" s="630"/>
    </row>
    <row r="6510" spans="13:13">
      <c r="M6510" s="630"/>
    </row>
    <row r="6511" spans="13:13">
      <c r="M6511" s="630"/>
    </row>
    <row r="6512" spans="13:13">
      <c r="M6512" s="630"/>
    </row>
    <row r="6513" spans="13:13">
      <c r="M6513" s="630"/>
    </row>
    <row r="6514" spans="13:13">
      <c r="M6514" s="630"/>
    </row>
    <row r="6515" spans="13:13">
      <c r="M6515" s="630"/>
    </row>
    <row r="6516" spans="13:13">
      <c r="M6516" s="630"/>
    </row>
    <row r="6517" spans="13:13">
      <c r="M6517" s="630"/>
    </row>
    <row r="6518" spans="13:13">
      <c r="M6518" s="630"/>
    </row>
    <row r="6519" spans="13:13">
      <c r="M6519" s="630"/>
    </row>
    <row r="6520" spans="13:13">
      <c r="M6520" s="630"/>
    </row>
    <row r="6521" spans="13:13">
      <c r="M6521" s="630"/>
    </row>
    <row r="6522" spans="13:13">
      <c r="M6522" s="630"/>
    </row>
    <row r="6523" spans="13:13">
      <c r="M6523" s="630"/>
    </row>
    <row r="6524" spans="13:13">
      <c r="M6524" s="630"/>
    </row>
    <row r="6525" spans="13:13">
      <c r="M6525" s="630"/>
    </row>
    <row r="6526" spans="13:13">
      <c r="M6526" s="630"/>
    </row>
    <row r="6527" spans="13:13">
      <c r="M6527" s="630"/>
    </row>
    <row r="6528" spans="13:13">
      <c r="M6528" s="630"/>
    </row>
    <row r="6529" spans="13:13">
      <c r="M6529" s="630"/>
    </row>
    <row r="6530" spans="13:13">
      <c r="M6530" s="630"/>
    </row>
    <row r="6531" spans="13:13">
      <c r="M6531" s="630"/>
    </row>
    <row r="6532" spans="13:13">
      <c r="M6532" s="630"/>
    </row>
    <row r="6533" spans="13:13">
      <c r="M6533" s="630"/>
    </row>
    <row r="6534" spans="13:13">
      <c r="M6534" s="630"/>
    </row>
    <row r="6535" spans="13:13">
      <c r="M6535" s="630"/>
    </row>
    <row r="6536" spans="13:13">
      <c r="M6536" s="630"/>
    </row>
    <row r="6537" spans="13:13">
      <c r="M6537" s="630"/>
    </row>
    <row r="6538" spans="13:13">
      <c r="M6538" s="630"/>
    </row>
    <row r="6539" spans="13:13">
      <c r="M6539" s="630"/>
    </row>
    <row r="6540" spans="13:13">
      <c r="M6540" s="630"/>
    </row>
    <row r="6541" spans="13:13">
      <c r="M6541" s="630"/>
    </row>
    <row r="6542" spans="13:13">
      <c r="M6542" s="630"/>
    </row>
    <row r="6543" spans="13:13">
      <c r="M6543" s="630"/>
    </row>
    <row r="6544" spans="13:13">
      <c r="M6544" s="630"/>
    </row>
    <row r="6545" spans="13:13">
      <c r="M6545" s="630"/>
    </row>
    <row r="6546" spans="13:13">
      <c r="M6546" s="630"/>
    </row>
    <row r="6547" spans="13:13">
      <c r="M6547" s="630"/>
    </row>
    <row r="6548" spans="13:13">
      <c r="M6548" s="630"/>
    </row>
    <row r="6549" spans="13:13">
      <c r="M6549" s="630"/>
    </row>
    <row r="6550" spans="13:13">
      <c r="M6550" s="630"/>
    </row>
    <row r="6551" spans="13:13">
      <c r="M6551" s="630"/>
    </row>
    <row r="6552" spans="13:13">
      <c r="M6552" s="630"/>
    </row>
    <row r="6553" spans="13:13">
      <c r="M6553" s="630"/>
    </row>
    <row r="6554" spans="13:13">
      <c r="M6554" s="630"/>
    </row>
    <row r="6555" spans="13:13">
      <c r="M6555" s="630"/>
    </row>
    <row r="6556" spans="13:13">
      <c r="M6556" s="630"/>
    </row>
    <row r="6557" spans="13:13">
      <c r="M6557" s="630"/>
    </row>
    <row r="6558" spans="13:13">
      <c r="M6558" s="630"/>
    </row>
    <row r="6559" spans="13:13">
      <c r="M6559" s="630"/>
    </row>
    <row r="6560" spans="13:13">
      <c r="M6560" s="630"/>
    </row>
    <row r="6561" spans="13:13">
      <c r="M6561" s="630"/>
    </row>
    <row r="6562" spans="13:13">
      <c r="M6562" s="630"/>
    </row>
    <row r="6563" spans="13:13">
      <c r="M6563" s="630"/>
    </row>
    <row r="6564" spans="13:13">
      <c r="M6564" s="630"/>
    </row>
    <row r="6565" spans="13:13">
      <c r="M6565" s="630"/>
    </row>
    <row r="6566" spans="13:13">
      <c r="M6566" s="630"/>
    </row>
    <row r="6567" spans="13:13">
      <c r="M6567" s="630"/>
    </row>
    <row r="6568" spans="13:13">
      <c r="M6568" s="630"/>
    </row>
    <row r="6569" spans="13:13">
      <c r="M6569" s="630"/>
    </row>
    <row r="6570" spans="13:13">
      <c r="M6570" s="630"/>
    </row>
    <row r="6571" spans="13:13">
      <c r="M6571" s="630"/>
    </row>
    <row r="6572" spans="13:13">
      <c r="M6572" s="630"/>
    </row>
    <row r="6573" spans="13:13">
      <c r="M6573" s="630"/>
    </row>
    <row r="6574" spans="13:13">
      <c r="M6574" s="630"/>
    </row>
    <row r="6575" spans="13:13">
      <c r="M6575" s="630"/>
    </row>
    <row r="6576" spans="13:13">
      <c r="M6576" s="630"/>
    </row>
    <row r="6577" spans="13:13">
      <c r="M6577" s="630"/>
    </row>
    <row r="6578" spans="13:13">
      <c r="M6578" s="630"/>
    </row>
    <row r="6579" spans="13:13">
      <c r="M6579" s="630"/>
    </row>
    <row r="6580" spans="13:13">
      <c r="M6580" s="630"/>
    </row>
    <row r="6581" spans="13:13">
      <c r="M6581" s="630"/>
    </row>
    <row r="6582" spans="13:13">
      <c r="M6582" s="630"/>
    </row>
    <row r="6583" spans="13:13">
      <c r="M6583" s="630"/>
    </row>
    <row r="6584" spans="13:13">
      <c r="M6584" s="630"/>
    </row>
    <row r="6585" spans="13:13">
      <c r="M6585" s="630"/>
    </row>
    <row r="6586" spans="13:13">
      <c r="M6586" s="630"/>
    </row>
    <row r="6587" spans="13:13">
      <c r="M6587" s="630"/>
    </row>
    <row r="6588" spans="13:13">
      <c r="M6588" s="630"/>
    </row>
    <row r="6589" spans="13:13">
      <c r="M6589" s="630"/>
    </row>
    <row r="6590" spans="13:13">
      <c r="M6590" s="630"/>
    </row>
    <row r="6591" spans="13:13">
      <c r="M6591" s="630"/>
    </row>
    <row r="6592" spans="13:13">
      <c r="M6592" s="630"/>
    </row>
    <row r="6593" spans="13:13">
      <c r="M6593" s="630"/>
    </row>
    <row r="6594" spans="13:13">
      <c r="M6594" s="630"/>
    </row>
    <row r="6595" spans="13:13">
      <c r="M6595" s="630"/>
    </row>
    <row r="6596" spans="13:13">
      <c r="M6596" s="630"/>
    </row>
    <row r="6597" spans="13:13">
      <c r="M6597" s="630"/>
    </row>
    <row r="6598" spans="13:13">
      <c r="M6598" s="630"/>
    </row>
    <row r="6599" spans="13:13">
      <c r="M6599" s="630"/>
    </row>
    <row r="6600" spans="13:13">
      <c r="M6600" s="630"/>
    </row>
    <row r="6601" spans="13:13">
      <c r="M6601" s="630"/>
    </row>
    <row r="6602" spans="13:13">
      <c r="M6602" s="630"/>
    </row>
    <row r="6603" spans="13:13">
      <c r="M6603" s="630"/>
    </row>
    <row r="6604" spans="13:13">
      <c r="M6604" s="630"/>
    </row>
    <row r="6605" spans="13:13">
      <c r="M6605" s="630"/>
    </row>
    <row r="6606" spans="13:13">
      <c r="M6606" s="630"/>
    </row>
    <row r="6607" spans="13:13">
      <c r="M6607" s="630"/>
    </row>
    <row r="6608" spans="13:13">
      <c r="M6608" s="630"/>
    </row>
    <row r="6609" spans="13:13">
      <c r="M6609" s="630"/>
    </row>
    <row r="6610" spans="13:13">
      <c r="M6610" s="630"/>
    </row>
    <row r="6611" spans="13:13">
      <c r="M6611" s="630"/>
    </row>
    <row r="6612" spans="13:13">
      <c r="M6612" s="630"/>
    </row>
    <row r="6613" spans="13:13">
      <c r="M6613" s="630"/>
    </row>
    <row r="6614" spans="13:13">
      <c r="M6614" s="630"/>
    </row>
    <row r="6615" spans="13:13">
      <c r="M6615" s="630"/>
    </row>
    <row r="6616" spans="13:13">
      <c r="M6616" s="630"/>
    </row>
    <row r="6617" spans="13:13">
      <c r="M6617" s="630"/>
    </row>
    <row r="6618" spans="13:13">
      <c r="M6618" s="630"/>
    </row>
    <row r="6619" spans="13:13">
      <c r="M6619" s="630"/>
    </row>
    <row r="6620" spans="13:13">
      <c r="M6620" s="630"/>
    </row>
    <row r="6621" spans="13:13">
      <c r="M6621" s="630"/>
    </row>
    <row r="6622" spans="13:13">
      <c r="M6622" s="630"/>
    </row>
    <row r="6623" spans="13:13">
      <c r="M6623" s="630"/>
    </row>
    <row r="6624" spans="13:13">
      <c r="M6624" s="630"/>
    </row>
    <row r="6625" spans="13:13">
      <c r="M6625" s="630"/>
    </row>
    <row r="6626" spans="13:13">
      <c r="M6626" s="630"/>
    </row>
    <row r="6627" spans="13:13">
      <c r="M6627" s="630"/>
    </row>
    <row r="6628" spans="13:13">
      <c r="M6628" s="630"/>
    </row>
    <row r="6629" spans="13:13">
      <c r="M6629" s="630"/>
    </row>
    <row r="6630" spans="13:13">
      <c r="M6630" s="630"/>
    </row>
    <row r="6631" spans="13:13">
      <c r="M6631" s="630"/>
    </row>
    <row r="6632" spans="13:13">
      <c r="M6632" s="630"/>
    </row>
    <row r="6633" spans="13:13">
      <c r="M6633" s="630"/>
    </row>
    <row r="6634" spans="13:13">
      <c r="M6634" s="630"/>
    </row>
    <row r="6635" spans="13:13">
      <c r="M6635" s="630"/>
    </row>
    <row r="6636" spans="13:13">
      <c r="M6636" s="630"/>
    </row>
    <row r="6637" spans="13:13">
      <c r="M6637" s="630"/>
    </row>
    <row r="6638" spans="13:13">
      <c r="M6638" s="630"/>
    </row>
    <row r="6639" spans="13:13">
      <c r="M6639" s="630"/>
    </row>
    <row r="6640" spans="13:13">
      <c r="M6640" s="630"/>
    </row>
    <row r="6641" spans="13:13">
      <c r="M6641" s="630"/>
    </row>
    <row r="6642" spans="13:13">
      <c r="M6642" s="630"/>
    </row>
    <row r="6643" spans="13:13">
      <c r="M6643" s="630"/>
    </row>
    <row r="6644" spans="13:13">
      <c r="M6644" s="630"/>
    </row>
    <row r="6645" spans="13:13">
      <c r="M6645" s="630"/>
    </row>
    <row r="6646" spans="13:13">
      <c r="M6646" s="630"/>
    </row>
    <row r="6647" spans="13:13">
      <c r="M6647" s="630"/>
    </row>
    <row r="6648" spans="13:13">
      <c r="M6648" s="630"/>
    </row>
    <row r="6649" spans="13:13">
      <c r="M6649" s="630"/>
    </row>
    <row r="6650" spans="13:13">
      <c r="M6650" s="630"/>
    </row>
    <row r="6651" spans="13:13">
      <c r="M6651" s="630"/>
    </row>
    <row r="6652" spans="13:13">
      <c r="M6652" s="630"/>
    </row>
    <row r="6653" spans="13:13">
      <c r="M6653" s="630"/>
    </row>
    <row r="6654" spans="13:13">
      <c r="M6654" s="630"/>
    </row>
    <row r="6655" spans="13:13">
      <c r="M6655" s="630"/>
    </row>
    <row r="6656" spans="13:13">
      <c r="M6656" s="630"/>
    </row>
    <row r="6657" spans="13:13">
      <c r="M6657" s="630"/>
    </row>
    <row r="6658" spans="13:13">
      <c r="M6658" s="630"/>
    </row>
    <row r="6659" spans="13:13">
      <c r="M6659" s="630"/>
    </row>
    <row r="6660" spans="13:13">
      <c r="M6660" s="630"/>
    </row>
    <row r="6661" spans="13:13">
      <c r="M6661" s="630"/>
    </row>
    <row r="6662" spans="13:13">
      <c r="M6662" s="630"/>
    </row>
    <row r="6663" spans="13:13">
      <c r="M6663" s="630"/>
    </row>
    <row r="6664" spans="13:13">
      <c r="M6664" s="630"/>
    </row>
    <row r="6665" spans="13:13">
      <c r="M6665" s="630"/>
    </row>
    <row r="6666" spans="13:13">
      <c r="M6666" s="630"/>
    </row>
    <row r="6667" spans="13:13">
      <c r="M6667" s="630"/>
    </row>
    <row r="6668" spans="13:13">
      <c r="M6668" s="630"/>
    </row>
    <row r="6669" spans="13:13">
      <c r="M6669" s="630"/>
    </row>
    <row r="6670" spans="13:13">
      <c r="M6670" s="630"/>
    </row>
    <row r="6671" spans="13:13">
      <c r="M6671" s="630"/>
    </row>
    <row r="6672" spans="13:13">
      <c r="M6672" s="630"/>
    </row>
    <row r="6673" spans="13:13">
      <c r="M6673" s="630"/>
    </row>
    <row r="6674" spans="13:13">
      <c r="M6674" s="630"/>
    </row>
    <row r="6675" spans="13:13">
      <c r="M6675" s="630"/>
    </row>
    <row r="6676" spans="13:13">
      <c r="M6676" s="630"/>
    </row>
    <row r="6677" spans="13:13">
      <c r="M6677" s="630"/>
    </row>
    <row r="6678" spans="13:13">
      <c r="M6678" s="630"/>
    </row>
    <row r="6679" spans="13:13">
      <c r="M6679" s="630"/>
    </row>
    <row r="6680" spans="13:13">
      <c r="M6680" s="630"/>
    </row>
    <row r="6681" spans="13:13">
      <c r="M6681" s="630"/>
    </row>
    <row r="6682" spans="13:13">
      <c r="M6682" s="630"/>
    </row>
    <row r="6683" spans="13:13">
      <c r="M6683" s="630"/>
    </row>
    <row r="6684" spans="13:13">
      <c r="M6684" s="630"/>
    </row>
    <row r="6685" spans="13:13">
      <c r="M6685" s="630"/>
    </row>
    <row r="6686" spans="13:13">
      <c r="M6686" s="630"/>
    </row>
    <row r="6687" spans="13:13">
      <c r="M6687" s="630"/>
    </row>
    <row r="6688" spans="13:13">
      <c r="M6688" s="630"/>
    </row>
    <row r="6689" spans="13:13">
      <c r="M6689" s="630"/>
    </row>
    <row r="6690" spans="13:13">
      <c r="M6690" s="630"/>
    </row>
    <row r="6691" spans="13:13">
      <c r="M6691" s="630"/>
    </row>
    <row r="6692" spans="13:13">
      <c r="M6692" s="630"/>
    </row>
    <row r="6693" spans="13:13">
      <c r="M6693" s="630"/>
    </row>
    <row r="6694" spans="13:13">
      <c r="M6694" s="630"/>
    </row>
    <row r="6695" spans="13:13">
      <c r="M6695" s="630"/>
    </row>
    <row r="6696" spans="13:13">
      <c r="M6696" s="630"/>
    </row>
    <row r="6697" spans="13:13">
      <c r="M6697" s="630"/>
    </row>
    <row r="6698" spans="13:13">
      <c r="M6698" s="630"/>
    </row>
    <row r="6699" spans="13:13">
      <c r="M6699" s="630"/>
    </row>
    <row r="6700" spans="13:13">
      <c r="M6700" s="630"/>
    </row>
    <row r="6701" spans="13:13">
      <c r="M6701" s="630"/>
    </row>
    <row r="6702" spans="13:13">
      <c r="M6702" s="630"/>
    </row>
    <row r="6703" spans="13:13">
      <c r="M6703" s="630"/>
    </row>
    <row r="6704" spans="13:13">
      <c r="M6704" s="630"/>
    </row>
    <row r="6705" spans="13:13">
      <c r="M6705" s="630"/>
    </row>
    <row r="6706" spans="13:13">
      <c r="M6706" s="630"/>
    </row>
    <row r="6707" spans="13:13">
      <c r="M6707" s="630"/>
    </row>
    <row r="6708" spans="13:13">
      <c r="M6708" s="630"/>
    </row>
    <row r="6709" spans="13:13">
      <c r="M6709" s="630"/>
    </row>
    <row r="6710" spans="13:13">
      <c r="M6710" s="630"/>
    </row>
    <row r="6711" spans="13:13">
      <c r="M6711" s="630"/>
    </row>
    <row r="6712" spans="13:13">
      <c r="M6712" s="630"/>
    </row>
    <row r="6713" spans="13:13">
      <c r="M6713" s="630"/>
    </row>
    <row r="6714" spans="13:13">
      <c r="M6714" s="630"/>
    </row>
    <row r="6715" spans="13:13">
      <c r="M6715" s="630"/>
    </row>
    <row r="6716" spans="13:13">
      <c r="M6716" s="630"/>
    </row>
    <row r="6717" spans="13:13">
      <c r="M6717" s="630"/>
    </row>
    <row r="6718" spans="13:13">
      <c r="M6718" s="630"/>
    </row>
    <row r="6719" spans="13:13">
      <c r="M6719" s="630"/>
    </row>
    <row r="6720" spans="13:13">
      <c r="M6720" s="630"/>
    </row>
    <row r="6721" spans="13:13">
      <c r="M6721" s="630"/>
    </row>
    <row r="6722" spans="13:13">
      <c r="M6722" s="630"/>
    </row>
    <row r="6723" spans="13:13">
      <c r="M6723" s="630"/>
    </row>
    <row r="6724" spans="13:13">
      <c r="M6724" s="630"/>
    </row>
    <row r="6725" spans="13:13">
      <c r="M6725" s="630"/>
    </row>
    <row r="6726" spans="13:13">
      <c r="M6726" s="630"/>
    </row>
    <row r="6727" spans="13:13">
      <c r="M6727" s="630"/>
    </row>
    <row r="6728" spans="13:13">
      <c r="M6728" s="630"/>
    </row>
    <row r="6729" spans="13:13">
      <c r="M6729" s="630"/>
    </row>
    <row r="6730" spans="13:13">
      <c r="M6730" s="630"/>
    </row>
    <row r="6731" spans="13:13">
      <c r="M6731" s="630"/>
    </row>
    <row r="6732" spans="13:13">
      <c r="M6732" s="630"/>
    </row>
    <row r="6733" spans="13:13">
      <c r="M6733" s="630"/>
    </row>
    <row r="6734" spans="13:13">
      <c r="M6734" s="630"/>
    </row>
    <row r="6735" spans="13:13">
      <c r="M6735" s="630"/>
    </row>
    <row r="6736" spans="13:13">
      <c r="M6736" s="630"/>
    </row>
    <row r="6737" spans="13:13">
      <c r="M6737" s="630"/>
    </row>
    <row r="6738" spans="13:13">
      <c r="M6738" s="630"/>
    </row>
    <row r="6739" spans="13:13">
      <c r="M6739" s="630"/>
    </row>
    <row r="6740" spans="13:13">
      <c r="M6740" s="630"/>
    </row>
    <row r="6741" spans="13:13">
      <c r="M6741" s="630"/>
    </row>
    <row r="6742" spans="13:13">
      <c r="M6742" s="630"/>
    </row>
    <row r="6743" spans="13:13">
      <c r="M6743" s="630"/>
    </row>
    <row r="6744" spans="13:13">
      <c r="M6744" s="630"/>
    </row>
    <row r="6745" spans="13:13">
      <c r="M6745" s="630"/>
    </row>
    <row r="6746" spans="13:13">
      <c r="M6746" s="630"/>
    </row>
    <row r="6747" spans="13:13">
      <c r="M6747" s="630"/>
    </row>
    <row r="6748" spans="13:13">
      <c r="M6748" s="630"/>
    </row>
    <row r="6749" spans="13:13">
      <c r="M6749" s="630"/>
    </row>
    <row r="6750" spans="13:13">
      <c r="M6750" s="630"/>
    </row>
    <row r="6751" spans="13:13">
      <c r="M6751" s="630"/>
    </row>
    <row r="6752" spans="13:13">
      <c r="M6752" s="630"/>
    </row>
    <row r="6753" spans="13:13">
      <c r="M6753" s="630"/>
    </row>
    <row r="6754" spans="13:13">
      <c r="M6754" s="630"/>
    </row>
    <row r="6755" spans="13:13">
      <c r="M6755" s="630"/>
    </row>
    <row r="6756" spans="13:13">
      <c r="M6756" s="630"/>
    </row>
    <row r="6757" spans="13:13">
      <c r="M6757" s="630"/>
    </row>
    <row r="6758" spans="13:13">
      <c r="M6758" s="630"/>
    </row>
    <row r="6759" spans="13:13">
      <c r="M6759" s="630"/>
    </row>
    <row r="6760" spans="13:13">
      <c r="M6760" s="630"/>
    </row>
    <row r="6761" spans="13:13">
      <c r="M6761" s="630"/>
    </row>
    <row r="6762" spans="13:13">
      <c r="M6762" s="630"/>
    </row>
    <row r="6763" spans="13:13">
      <c r="M6763" s="630"/>
    </row>
    <row r="6764" spans="13:13">
      <c r="M6764" s="630"/>
    </row>
    <row r="6765" spans="13:13">
      <c r="M6765" s="630"/>
    </row>
    <row r="6766" spans="13:13">
      <c r="M6766" s="630"/>
    </row>
    <row r="6767" spans="13:13">
      <c r="M6767" s="630"/>
    </row>
    <row r="6768" spans="13:13">
      <c r="M6768" s="630"/>
    </row>
    <row r="6769" spans="13:13">
      <c r="M6769" s="630"/>
    </row>
    <row r="6770" spans="13:13">
      <c r="M6770" s="630"/>
    </row>
    <row r="6771" spans="13:13">
      <c r="M6771" s="630"/>
    </row>
    <row r="6772" spans="13:13">
      <c r="M6772" s="630"/>
    </row>
    <row r="6773" spans="13:13">
      <c r="M6773" s="630"/>
    </row>
    <row r="6774" spans="13:13">
      <c r="M6774" s="630"/>
    </row>
    <row r="6775" spans="13:13">
      <c r="M6775" s="630"/>
    </row>
    <row r="6776" spans="13:13">
      <c r="M6776" s="630"/>
    </row>
    <row r="6777" spans="13:13">
      <c r="M6777" s="630"/>
    </row>
    <row r="6778" spans="13:13">
      <c r="M6778" s="630"/>
    </row>
    <row r="6779" spans="13:13">
      <c r="M6779" s="630"/>
    </row>
    <row r="6780" spans="13:13">
      <c r="M6780" s="630"/>
    </row>
    <row r="6781" spans="13:13">
      <c r="M6781" s="630"/>
    </row>
    <row r="6782" spans="13:13">
      <c r="M6782" s="630"/>
    </row>
    <row r="6783" spans="13:13">
      <c r="M6783" s="630"/>
    </row>
    <row r="6784" spans="13:13">
      <c r="M6784" s="630"/>
    </row>
    <row r="6785" spans="13:13">
      <c r="M6785" s="630"/>
    </row>
    <row r="6786" spans="13:13">
      <c r="M6786" s="630"/>
    </row>
    <row r="6787" spans="13:13">
      <c r="M6787" s="630"/>
    </row>
    <row r="6788" spans="13:13">
      <c r="M6788" s="630"/>
    </row>
    <row r="6789" spans="13:13">
      <c r="M6789" s="630"/>
    </row>
    <row r="6790" spans="13:13">
      <c r="M6790" s="630"/>
    </row>
    <row r="6791" spans="13:13">
      <c r="M6791" s="630"/>
    </row>
    <row r="6792" spans="13:13">
      <c r="M6792" s="630"/>
    </row>
    <row r="6793" spans="13:13">
      <c r="M6793" s="630"/>
    </row>
    <row r="6794" spans="13:13">
      <c r="M6794" s="630"/>
    </row>
    <row r="6795" spans="13:13">
      <c r="M6795" s="630"/>
    </row>
    <row r="6796" spans="13:13">
      <c r="M6796" s="630"/>
    </row>
    <row r="6797" spans="13:13">
      <c r="M6797" s="630"/>
    </row>
    <row r="6798" spans="13:13">
      <c r="M6798" s="630"/>
    </row>
    <row r="6799" spans="13:13">
      <c r="M6799" s="630"/>
    </row>
    <row r="6800" spans="13:13">
      <c r="M6800" s="630"/>
    </row>
    <row r="6801" spans="13:13">
      <c r="M6801" s="630"/>
    </row>
    <row r="6802" spans="13:13">
      <c r="M6802" s="630"/>
    </row>
    <row r="6803" spans="13:13">
      <c r="M6803" s="630"/>
    </row>
    <row r="6804" spans="13:13">
      <c r="M6804" s="630"/>
    </row>
    <row r="6805" spans="13:13">
      <c r="M6805" s="630"/>
    </row>
    <row r="6806" spans="13:13">
      <c r="M6806" s="630"/>
    </row>
    <row r="6807" spans="13:13">
      <c r="M6807" s="630"/>
    </row>
    <row r="6808" spans="13:13">
      <c r="M6808" s="630"/>
    </row>
    <row r="6809" spans="13:13">
      <c r="M6809" s="630"/>
    </row>
    <row r="6810" spans="13:13">
      <c r="M6810" s="630"/>
    </row>
    <row r="6811" spans="13:13">
      <c r="M6811" s="630"/>
    </row>
    <row r="6812" spans="13:13">
      <c r="M6812" s="630"/>
    </row>
    <row r="6813" spans="13:13">
      <c r="M6813" s="630"/>
    </row>
    <row r="6814" spans="13:13">
      <c r="M6814" s="630"/>
    </row>
    <row r="6815" spans="13:13">
      <c r="M6815" s="630"/>
    </row>
    <row r="6816" spans="13:13">
      <c r="M6816" s="630"/>
    </row>
    <row r="6817" spans="13:13">
      <c r="M6817" s="630"/>
    </row>
    <row r="6818" spans="13:13">
      <c r="M6818" s="630"/>
    </row>
    <row r="6819" spans="13:13">
      <c r="M6819" s="630"/>
    </row>
    <row r="6820" spans="13:13">
      <c r="M6820" s="630"/>
    </row>
    <row r="6821" spans="13:13">
      <c r="M6821" s="630"/>
    </row>
    <row r="6822" spans="13:13">
      <c r="M6822" s="630"/>
    </row>
    <row r="6823" spans="13:13">
      <c r="M6823" s="630"/>
    </row>
    <row r="6824" spans="13:13">
      <c r="M6824" s="630"/>
    </row>
    <row r="6825" spans="13:13">
      <c r="M6825" s="630"/>
    </row>
    <row r="6826" spans="13:13">
      <c r="M6826" s="630"/>
    </row>
    <row r="6827" spans="13:13">
      <c r="M6827" s="630"/>
    </row>
    <row r="6828" spans="13:13">
      <c r="M6828" s="630"/>
    </row>
    <row r="6829" spans="13:13">
      <c r="M6829" s="630"/>
    </row>
    <row r="6830" spans="13:13">
      <c r="M6830" s="630"/>
    </row>
    <row r="6831" spans="13:13">
      <c r="M6831" s="630"/>
    </row>
    <row r="6832" spans="13:13">
      <c r="M6832" s="630"/>
    </row>
    <row r="6833" spans="13:13">
      <c r="M6833" s="630"/>
    </row>
    <row r="6834" spans="13:13">
      <c r="M6834" s="630"/>
    </row>
    <row r="6835" spans="13:13">
      <c r="M6835" s="630"/>
    </row>
    <row r="6836" spans="13:13">
      <c r="M6836" s="630"/>
    </row>
    <row r="6837" spans="13:13">
      <c r="M6837" s="630"/>
    </row>
    <row r="6838" spans="13:13">
      <c r="M6838" s="630"/>
    </row>
    <row r="6839" spans="13:13">
      <c r="M6839" s="630"/>
    </row>
    <row r="6840" spans="13:13">
      <c r="M6840" s="630"/>
    </row>
    <row r="6841" spans="13:13">
      <c r="M6841" s="630"/>
    </row>
    <row r="6842" spans="13:13">
      <c r="M6842" s="630"/>
    </row>
    <row r="6843" spans="13:13">
      <c r="M6843" s="630"/>
    </row>
    <row r="6844" spans="13:13">
      <c r="M6844" s="630"/>
    </row>
    <row r="6845" spans="13:13">
      <c r="M6845" s="630"/>
    </row>
    <row r="6846" spans="13:13">
      <c r="M6846" s="630"/>
    </row>
    <row r="6847" spans="13:13">
      <c r="M6847" s="630"/>
    </row>
    <row r="6848" spans="13:13">
      <c r="M6848" s="630"/>
    </row>
    <row r="6849" spans="13:13">
      <c r="M6849" s="630"/>
    </row>
    <row r="6850" spans="13:13">
      <c r="M6850" s="630"/>
    </row>
    <row r="6851" spans="13:13">
      <c r="M6851" s="630"/>
    </row>
    <row r="6852" spans="13:13">
      <c r="M6852" s="630"/>
    </row>
    <row r="6853" spans="13:13">
      <c r="M6853" s="630"/>
    </row>
    <row r="6854" spans="13:13">
      <c r="M6854" s="630"/>
    </row>
    <row r="6855" spans="13:13">
      <c r="M6855" s="630"/>
    </row>
    <row r="6856" spans="13:13">
      <c r="M6856" s="630"/>
    </row>
    <row r="6857" spans="13:13">
      <c r="M6857" s="630"/>
    </row>
    <row r="6858" spans="13:13">
      <c r="M6858" s="630"/>
    </row>
    <row r="6859" spans="13:13">
      <c r="M6859" s="630"/>
    </row>
    <row r="6860" spans="13:13">
      <c r="M6860" s="630"/>
    </row>
    <row r="6861" spans="13:13">
      <c r="M6861" s="630"/>
    </row>
    <row r="6862" spans="13:13">
      <c r="M6862" s="630"/>
    </row>
    <row r="6863" spans="13:13">
      <c r="M6863" s="630"/>
    </row>
    <row r="6864" spans="13:13">
      <c r="M6864" s="630"/>
    </row>
    <row r="6865" spans="13:13">
      <c r="M6865" s="630"/>
    </row>
    <row r="6866" spans="13:13">
      <c r="M6866" s="630"/>
    </row>
    <row r="6867" spans="13:13">
      <c r="M6867" s="630"/>
    </row>
    <row r="6868" spans="13:13">
      <c r="M6868" s="630"/>
    </row>
    <row r="6869" spans="13:13">
      <c r="M6869" s="630"/>
    </row>
    <row r="6870" spans="13:13">
      <c r="M6870" s="630"/>
    </row>
    <row r="6871" spans="13:13">
      <c r="M6871" s="630"/>
    </row>
    <row r="6872" spans="13:13">
      <c r="M6872" s="630"/>
    </row>
    <row r="6873" spans="13:13">
      <c r="M6873" s="630"/>
    </row>
    <row r="6874" spans="13:13">
      <c r="M6874" s="630"/>
    </row>
    <row r="6875" spans="13:13">
      <c r="M6875" s="630"/>
    </row>
    <row r="6876" spans="13:13">
      <c r="M6876" s="630"/>
    </row>
    <row r="6877" spans="13:13">
      <c r="M6877" s="630"/>
    </row>
    <row r="6878" spans="13:13">
      <c r="M6878" s="630"/>
    </row>
    <row r="6879" spans="13:13">
      <c r="M6879" s="630"/>
    </row>
    <row r="6880" spans="13:13">
      <c r="M6880" s="630"/>
    </row>
    <row r="6881" spans="13:13">
      <c r="M6881" s="630"/>
    </row>
    <row r="6882" spans="13:13">
      <c r="M6882" s="630"/>
    </row>
    <row r="6883" spans="13:13">
      <c r="M6883" s="630"/>
    </row>
    <row r="6884" spans="13:13">
      <c r="M6884" s="630"/>
    </row>
    <row r="6885" spans="13:13">
      <c r="M6885" s="630"/>
    </row>
    <row r="6886" spans="13:13">
      <c r="M6886" s="630"/>
    </row>
    <row r="6887" spans="13:13">
      <c r="M6887" s="630"/>
    </row>
    <row r="6888" spans="13:13">
      <c r="M6888" s="630"/>
    </row>
    <row r="6889" spans="13:13">
      <c r="M6889" s="630"/>
    </row>
    <row r="6890" spans="13:13">
      <c r="M6890" s="630"/>
    </row>
    <row r="6891" spans="13:13">
      <c r="M6891" s="630"/>
    </row>
    <row r="6892" spans="13:13">
      <c r="M6892" s="630"/>
    </row>
    <row r="6893" spans="13:13">
      <c r="M6893" s="630"/>
    </row>
    <row r="6894" spans="13:13">
      <c r="M6894" s="630"/>
    </row>
    <row r="6895" spans="13:13">
      <c r="M6895" s="630"/>
    </row>
    <row r="6896" spans="13:13">
      <c r="M6896" s="630"/>
    </row>
    <row r="6897" spans="13:13">
      <c r="M6897" s="630"/>
    </row>
    <row r="6898" spans="13:13">
      <c r="M6898" s="630"/>
    </row>
    <row r="6899" spans="13:13">
      <c r="M6899" s="630"/>
    </row>
    <row r="6900" spans="13:13">
      <c r="M6900" s="630"/>
    </row>
    <row r="6901" spans="13:13">
      <c r="M6901" s="630"/>
    </row>
    <row r="6902" spans="13:13">
      <c r="M6902" s="630"/>
    </row>
    <row r="6903" spans="13:13">
      <c r="M6903" s="630"/>
    </row>
    <row r="6904" spans="13:13">
      <c r="M6904" s="630"/>
    </row>
    <row r="6905" spans="13:13">
      <c r="M6905" s="630"/>
    </row>
    <row r="6906" spans="13:13">
      <c r="M6906" s="630"/>
    </row>
    <row r="6907" spans="13:13">
      <c r="M6907" s="630"/>
    </row>
    <row r="6908" spans="13:13">
      <c r="M6908" s="630"/>
    </row>
    <row r="6909" spans="13:13">
      <c r="M6909" s="630"/>
    </row>
    <row r="6910" spans="13:13">
      <c r="M6910" s="630"/>
    </row>
    <row r="6911" spans="13:13">
      <c r="M6911" s="630"/>
    </row>
    <row r="6912" spans="13:13">
      <c r="M6912" s="630"/>
    </row>
    <row r="6913" spans="13:13">
      <c r="M6913" s="630"/>
    </row>
    <row r="6914" spans="13:13">
      <c r="M6914" s="630"/>
    </row>
    <row r="6915" spans="13:13">
      <c r="M6915" s="630"/>
    </row>
    <row r="6916" spans="13:13">
      <c r="M6916" s="630"/>
    </row>
    <row r="6917" spans="13:13">
      <c r="M6917" s="630"/>
    </row>
    <row r="6918" spans="13:13">
      <c r="M6918" s="630"/>
    </row>
    <row r="6919" spans="13:13">
      <c r="M6919" s="630"/>
    </row>
    <row r="6920" spans="13:13">
      <c r="M6920" s="630"/>
    </row>
    <row r="6921" spans="13:13">
      <c r="M6921" s="630"/>
    </row>
    <row r="6922" spans="13:13">
      <c r="M6922" s="630"/>
    </row>
    <row r="6923" spans="13:13">
      <c r="M6923" s="630"/>
    </row>
    <row r="6924" spans="13:13">
      <c r="M6924" s="630"/>
    </row>
    <row r="6925" spans="13:13">
      <c r="M6925" s="630"/>
    </row>
    <row r="6926" spans="13:13">
      <c r="M6926" s="630"/>
    </row>
    <row r="6927" spans="13:13">
      <c r="M6927" s="630"/>
    </row>
    <row r="6928" spans="13:13">
      <c r="M6928" s="630"/>
    </row>
    <row r="6929" spans="13:13">
      <c r="M6929" s="630"/>
    </row>
    <row r="6930" spans="13:13">
      <c r="M6930" s="630"/>
    </row>
    <row r="6931" spans="13:13">
      <c r="M6931" s="630"/>
    </row>
    <row r="6932" spans="13:13">
      <c r="M6932" s="630"/>
    </row>
    <row r="6933" spans="13:13">
      <c r="M6933" s="630"/>
    </row>
    <row r="6934" spans="13:13">
      <c r="M6934" s="630"/>
    </row>
    <row r="6935" spans="13:13">
      <c r="M6935" s="630"/>
    </row>
    <row r="6936" spans="13:13">
      <c r="M6936" s="630"/>
    </row>
    <row r="6937" spans="13:13">
      <c r="M6937" s="630"/>
    </row>
    <row r="6938" spans="13:13">
      <c r="M6938" s="630"/>
    </row>
    <row r="6939" spans="13:13">
      <c r="M6939" s="630"/>
    </row>
    <row r="6940" spans="13:13">
      <c r="M6940" s="630"/>
    </row>
    <row r="6941" spans="13:13">
      <c r="M6941" s="630"/>
    </row>
    <row r="6942" spans="13:13">
      <c r="M6942" s="630"/>
    </row>
    <row r="6943" spans="13:13">
      <c r="M6943" s="630"/>
    </row>
    <row r="6944" spans="13:13">
      <c r="M6944" s="630"/>
    </row>
    <row r="6945" spans="13:13">
      <c r="M6945" s="630"/>
    </row>
    <row r="6946" spans="13:13">
      <c r="M6946" s="630"/>
    </row>
    <row r="6947" spans="13:13">
      <c r="M6947" s="630"/>
    </row>
    <row r="6948" spans="13:13">
      <c r="M6948" s="630"/>
    </row>
    <row r="6949" spans="13:13">
      <c r="M6949" s="630"/>
    </row>
    <row r="6950" spans="13:13">
      <c r="M6950" s="630"/>
    </row>
    <row r="6951" spans="13:13">
      <c r="M6951" s="630"/>
    </row>
    <row r="6952" spans="13:13">
      <c r="M6952" s="630"/>
    </row>
    <row r="6953" spans="13:13">
      <c r="M6953" s="630"/>
    </row>
    <row r="6954" spans="13:13">
      <c r="M6954" s="630"/>
    </row>
    <row r="6955" spans="13:13">
      <c r="M6955" s="630"/>
    </row>
    <row r="6956" spans="13:13">
      <c r="M6956" s="630"/>
    </row>
    <row r="6957" spans="13:13">
      <c r="M6957" s="630"/>
    </row>
    <row r="6958" spans="13:13">
      <c r="M6958" s="630"/>
    </row>
    <row r="6959" spans="13:13">
      <c r="M6959" s="630"/>
    </row>
    <row r="6960" spans="13:13">
      <c r="M6960" s="630"/>
    </row>
    <row r="6961" spans="13:13">
      <c r="M6961" s="630"/>
    </row>
    <row r="6962" spans="13:13">
      <c r="M6962" s="630"/>
    </row>
    <row r="6963" spans="13:13">
      <c r="M6963" s="630"/>
    </row>
    <row r="6964" spans="13:13">
      <c r="M6964" s="630"/>
    </row>
    <row r="6965" spans="13:13">
      <c r="M6965" s="630"/>
    </row>
    <row r="6966" spans="13:13">
      <c r="M6966" s="630"/>
    </row>
    <row r="6967" spans="13:13">
      <c r="M6967" s="630"/>
    </row>
    <row r="6968" spans="13:13">
      <c r="M6968" s="630"/>
    </row>
    <row r="6969" spans="13:13">
      <c r="M6969" s="630"/>
    </row>
    <row r="6970" spans="13:13">
      <c r="M6970" s="630"/>
    </row>
    <row r="6971" spans="13:13">
      <c r="M6971" s="630"/>
    </row>
    <row r="6972" spans="13:13">
      <c r="M6972" s="630"/>
    </row>
    <row r="6973" spans="13:13">
      <c r="M6973" s="630"/>
    </row>
    <row r="6974" spans="13:13">
      <c r="M6974" s="630"/>
    </row>
    <row r="6975" spans="13:13">
      <c r="M6975" s="630"/>
    </row>
    <row r="6976" spans="13:13">
      <c r="M6976" s="630"/>
    </row>
    <row r="6977" spans="13:13">
      <c r="M6977" s="630"/>
    </row>
    <row r="6978" spans="13:13">
      <c r="M6978" s="630"/>
    </row>
    <row r="6979" spans="13:13">
      <c r="M6979" s="630"/>
    </row>
    <row r="6980" spans="13:13">
      <c r="M6980" s="630"/>
    </row>
    <row r="6981" spans="13:13">
      <c r="M6981" s="630"/>
    </row>
    <row r="6982" spans="13:13">
      <c r="M6982" s="630"/>
    </row>
    <row r="6983" spans="13:13">
      <c r="M6983" s="630"/>
    </row>
    <row r="6984" spans="13:13">
      <c r="M6984" s="630"/>
    </row>
    <row r="6985" spans="13:13">
      <c r="M6985" s="630"/>
    </row>
    <row r="6986" spans="13:13">
      <c r="M6986" s="630"/>
    </row>
    <row r="6987" spans="13:13">
      <c r="M6987" s="630"/>
    </row>
    <row r="6988" spans="13:13">
      <c r="M6988" s="630"/>
    </row>
    <row r="6989" spans="13:13">
      <c r="M6989" s="630"/>
    </row>
    <row r="6990" spans="13:13">
      <c r="M6990" s="630"/>
    </row>
    <row r="6991" spans="13:13">
      <c r="M6991" s="630"/>
    </row>
    <row r="6992" spans="13:13">
      <c r="M6992" s="630"/>
    </row>
    <row r="6993" spans="13:13">
      <c r="M6993" s="630"/>
    </row>
    <row r="6994" spans="13:13">
      <c r="M6994" s="630"/>
    </row>
    <row r="6995" spans="13:13">
      <c r="M6995" s="630"/>
    </row>
    <row r="6996" spans="13:13">
      <c r="M6996" s="630"/>
    </row>
    <row r="6997" spans="13:13">
      <c r="M6997" s="630"/>
    </row>
    <row r="6998" spans="13:13">
      <c r="M6998" s="630"/>
    </row>
    <row r="6999" spans="13:13">
      <c r="M6999" s="630"/>
    </row>
    <row r="7000" spans="13:13">
      <c r="M7000" s="630"/>
    </row>
    <row r="7001" spans="13:13">
      <c r="M7001" s="630"/>
    </row>
    <row r="7002" spans="13:13">
      <c r="M7002" s="630"/>
    </row>
    <row r="7003" spans="13:13">
      <c r="M7003" s="630"/>
    </row>
    <row r="7004" spans="13:13">
      <c r="M7004" s="630"/>
    </row>
    <row r="7005" spans="13:13">
      <c r="M7005" s="630"/>
    </row>
    <row r="7006" spans="13:13">
      <c r="M7006" s="630"/>
    </row>
    <row r="7007" spans="13:13">
      <c r="M7007" s="630"/>
    </row>
    <row r="7008" spans="13:13">
      <c r="M7008" s="630"/>
    </row>
    <row r="7009" spans="13:13">
      <c r="M7009" s="630"/>
    </row>
    <row r="7010" spans="13:13">
      <c r="M7010" s="630"/>
    </row>
    <row r="7011" spans="13:13">
      <c r="M7011" s="630"/>
    </row>
    <row r="7012" spans="13:13">
      <c r="M7012" s="630"/>
    </row>
    <row r="7013" spans="13:13">
      <c r="M7013" s="630"/>
    </row>
    <row r="7014" spans="13:13">
      <c r="M7014" s="630"/>
    </row>
    <row r="7015" spans="13:13">
      <c r="M7015" s="630"/>
    </row>
    <row r="7016" spans="13:13">
      <c r="M7016" s="630"/>
    </row>
    <row r="7017" spans="13:13">
      <c r="M7017" s="630"/>
    </row>
    <row r="7018" spans="13:13">
      <c r="M7018" s="630"/>
    </row>
    <row r="7019" spans="13:13">
      <c r="M7019" s="630"/>
    </row>
    <row r="7020" spans="13:13">
      <c r="M7020" s="630"/>
    </row>
    <row r="7021" spans="13:13">
      <c r="M7021" s="630"/>
    </row>
    <row r="7022" spans="13:13">
      <c r="M7022" s="630"/>
    </row>
    <row r="7023" spans="13:13">
      <c r="M7023" s="630"/>
    </row>
    <row r="7024" spans="13:13">
      <c r="M7024" s="630"/>
    </row>
    <row r="7025" spans="13:13">
      <c r="M7025" s="630"/>
    </row>
    <row r="7026" spans="13:13">
      <c r="M7026" s="630"/>
    </row>
    <row r="7027" spans="13:13">
      <c r="M7027" s="630"/>
    </row>
    <row r="7028" spans="13:13">
      <c r="M7028" s="630"/>
    </row>
    <row r="7029" spans="13:13">
      <c r="M7029" s="630"/>
    </row>
    <row r="7030" spans="13:13">
      <c r="M7030" s="630"/>
    </row>
    <row r="7031" spans="13:13">
      <c r="M7031" s="630"/>
    </row>
    <row r="7032" spans="13:13">
      <c r="M7032" s="630"/>
    </row>
    <row r="7033" spans="13:13">
      <c r="M7033" s="630"/>
    </row>
    <row r="7034" spans="13:13">
      <c r="M7034" s="630"/>
    </row>
    <row r="7035" spans="13:13">
      <c r="M7035" s="630"/>
    </row>
    <row r="7036" spans="13:13">
      <c r="M7036" s="630"/>
    </row>
    <row r="7037" spans="13:13">
      <c r="M7037" s="630"/>
    </row>
    <row r="7038" spans="13:13">
      <c r="M7038" s="630"/>
    </row>
    <row r="7039" spans="13:13">
      <c r="M7039" s="630"/>
    </row>
    <row r="7040" spans="13:13">
      <c r="M7040" s="630"/>
    </row>
    <row r="7041" spans="13:13">
      <c r="M7041" s="630"/>
    </row>
    <row r="7042" spans="13:13">
      <c r="M7042" s="630"/>
    </row>
    <row r="7043" spans="13:13">
      <c r="M7043" s="630"/>
    </row>
    <row r="7044" spans="13:13">
      <c r="M7044" s="630"/>
    </row>
    <row r="7045" spans="13:13">
      <c r="M7045" s="630"/>
    </row>
    <row r="7046" spans="13:13">
      <c r="M7046" s="630"/>
    </row>
    <row r="7047" spans="13:13">
      <c r="M7047" s="630"/>
    </row>
    <row r="7048" spans="13:13">
      <c r="M7048" s="630"/>
    </row>
    <row r="7049" spans="13:13">
      <c r="M7049" s="630"/>
    </row>
    <row r="7050" spans="13:13">
      <c r="M7050" s="630"/>
    </row>
    <row r="7051" spans="13:13">
      <c r="M7051" s="630"/>
    </row>
    <row r="7052" spans="13:13">
      <c r="M7052" s="630"/>
    </row>
    <row r="7053" spans="13:13">
      <c r="M7053" s="630"/>
    </row>
    <row r="7054" spans="13:13">
      <c r="M7054" s="630"/>
    </row>
    <row r="7055" spans="13:13">
      <c r="M7055" s="630"/>
    </row>
    <row r="7056" spans="13:13">
      <c r="M7056" s="630"/>
    </row>
    <row r="7057" spans="13:13">
      <c r="M7057" s="630"/>
    </row>
    <row r="7058" spans="13:13">
      <c r="M7058" s="630"/>
    </row>
    <row r="7059" spans="13:13">
      <c r="M7059" s="630"/>
    </row>
    <row r="7060" spans="13:13">
      <c r="M7060" s="630"/>
    </row>
    <row r="7061" spans="13:13">
      <c r="M7061" s="630"/>
    </row>
    <row r="7062" spans="13:13">
      <c r="M7062" s="630"/>
    </row>
    <row r="7063" spans="13:13">
      <c r="M7063" s="630"/>
    </row>
    <row r="7064" spans="13:13">
      <c r="M7064" s="630"/>
    </row>
    <row r="7065" spans="13:13">
      <c r="M7065" s="630"/>
    </row>
    <row r="7066" spans="13:13">
      <c r="M7066" s="630"/>
    </row>
    <row r="7067" spans="13:13">
      <c r="M7067" s="630"/>
    </row>
    <row r="7068" spans="13:13">
      <c r="M7068" s="630"/>
    </row>
    <row r="7069" spans="13:13">
      <c r="M7069" s="630"/>
    </row>
    <row r="7070" spans="13:13">
      <c r="M7070" s="630"/>
    </row>
    <row r="7071" spans="13:13">
      <c r="M7071" s="630"/>
    </row>
    <row r="7072" spans="13:13">
      <c r="M7072" s="630"/>
    </row>
    <row r="7073" spans="13:13">
      <c r="M7073" s="630"/>
    </row>
    <row r="7074" spans="13:13">
      <c r="M7074" s="630"/>
    </row>
    <row r="7075" spans="13:13">
      <c r="M7075" s="630"/>
    </row>
    <row r="7076" spans="13:13">
      <c r="M7076" s="630"/>
    </row>
    <row r="7077" spans="13:13">
      <c r="M7077" s="630"/>
    </row>
    <row r="7078" spans="13:13">
      <c r="M7078" s="630"/>
    </row>
    <row r="7079" spans="13:13">
      <c r="M7079" s="630"/>
    </row>
    <row r="7080" spans="13:13">
      <c r="M7080" s="630"/>
    </row>
    <row r="7081" spans="13:13">
      <c r="M7081" s="630"/>
    </row>
    <row r="7082" spans="13:13">
      <c r="M7082" s="630"/>
    </row>
    <row r="7083" spans="13:13">
      <c r="M7083" s="630"/>
    </row>
    <row r="7084" spans="13:13">
      <c r="M7084" s="630"/>
    </row>
    <row r="7085" spans="13:13">
      <c r="M7085" s="630"/>
    </row>
    <row r="7086" spans="13:13">
      <c r="M7086" s="630"/>
    </row>
    <row r="7087" spans="13:13">
      <c r="M7087" s="630"/>
    </row>
    <row r="7088" spans="13:13">
      <c r="M7088" s="630"/>
    </row>
    <row r="7089" spans="13:13">
      <c r="M7089" s="630"/>
    </row>
    <row r="7090" spans="13:13">
      <c r="M7090" s="630"/>
    </row>
    <row r="7091" spans="13:13">
      <c r="M7091" s="630"/>
    </row>
    <row r="7092" spans="13:13">
      <c r="M7092" s="630"/>
    </row>
    <row r="7093" spans="13:13">
      <c r="M7093" s="630"/>
    </row>
    <row r="7094" spans="13:13">
      <c r="M7094" s="630"/>
    </row>
    <row r="7095" spans="13:13">
      <c r="M7095" s="630"/>
    </row>
    <row r="7096" spans="13:13">
      <c r="M7096" s="630"/>
    </row>
    <row r="7097" spans="13:13">
      <c r="M7097" s="630"/>
    </row>
    <row r="7098" spans="13:13">
      <c r="M7098" s="630"/>
    </row>
    <row r="7099" spans="13:13">
      <c r="M7099" s="630"/>
    </row>
    <row r="7100" spans="13:13">
      <c r="M7100" s="630"/>
    </row>
    <row r="7101" spans="13:13">
      <c r="M7101" s="630"/>
    </row>
    <row r="7102" spans="13:13">
      <c r="M7102" s="630"/>
    </row>
    <row r="7103" spans="13:13">
      <c r="M7103" s="630"/>
    </row>
    <row r="7104" spans="13:13">
      <c r="M7104" s="630"/>
    </row>
    <row r="7105" spans="13:13">
      <c r="M7105" s="630"/>
    </row>
    <row r="7106" spans="13:13">
      <c r="M7106" s="630"/>
    </row>
    <row r="7107" spans="13:13">
      <c r="M7107" s="630"/>
    </row>
    <row r="7108" spans="13:13">
      <c r="M7108" s="630"/>
    </row>
    <row r="7109" spans="13:13">
      <c r="M7109" s="630"/>
    </row>
    <row r="7110" spans="13:13">
      <c r="M7110" s="630"/>
    </row>
    <row r="7111" spans="13:13">
      <c r="M7111" s="630"/>
    </row>
    <row r="7112" spans="13:13">
      <c r="M7112" s="630"/>
    </row>
    <row r="7113" spans="13:13">
      <c r="M7113" s="630"/>
    </row>
    <row r="7114" spans="13:13">
      <c r="M7114" s="630"/>
    </row>
    <row r="7115" spans="13:13">
      <c r="M7115" s="630"/>
    </row>
    <row r="7116" spans="13:13">
      <c r="M7116" s="630"/>
    </row>
    <row r="7117" spans="13:13">
      <c r="M7117" s="630"/>
    </row>
    <row r="7118" spans="13:13">
      <c r="M7118" s="630"/>
    </row>
    <row r="7119" spans="13:13">
      <c r="M7119" s="630"/>
    </row>
    <row r="7120" spans="13:13">
      <c r="M7120" s="630"/>
    </row>
    <row r="7121" spans="13:13">
      <c r="M7121" s="630"/>
    </row>
    <row r="7122" spans="13:13">
      <c r="M7122" s="630"/>
    </row>
    <row r="7123" spans="13:13">
      <c r="M7123" s="630"/>
    </row>
    <row r="7124" spans="13:13">
      <c r="M7124" s="630"/>
    </row>
    <row r="7125" spans="13:13">
      <c r="M7125" s="630"/>
    </row>
    <row r="7126" spans="13:13">
      <c r="M7126" s="630"/>
    </row>
    <row r="7127" spans="13:13">
      <c r="M7127" s="630"/>
    </row>
    <row r="7128" spans="13:13">
      <c r="M7128" s="630"/>
    </row>
    <row r="7129" spans="13:13">
      <c r="M7129" s="630"/>
    </row>
    <row r="7130" spans="13:13">
      <c r="M7130" s="630"/>
    </row>
    <row r="7131" spans="13:13">
      <c r="M7131" s="630"/>
    </row>
    <row r="7132" spans="13:13">
      <c r="M7132" s="630"/>
    </row>
    <row r="7133" spans="13:13">
      <c r="M7133" s="630"/>
    </row>
    <row r="7134" spans="13:13">
      <c r="M7134" s="630"/>
    </row>
    <row r="7135" spans="13:13">
      <c r="M7135" s="630"/>
    </row>
    <row r="7136" spans="13:13">
      <c r="M7136" s="630"/>
    </row>
    <row r="7137" spans="13:13">
      <c r="M7137" s="630"/>
    </row>
    <row r="7138" spans="13:13">
      <c r="M7138" s="630"/>
    </row>
    <row r="7139" spans="13:13">
      <c r="M7139" s="630"/>
    </row>
    <row r="7140" spans="13:13">
      <c r="M7140" s="630"/>
    </row>
    <row r="7141" spans="13:13">
      <c r="M7141" s="630"/>
    </row>
    <row r="7142" spans="13:13">
      <c r="M7142" s="630"/>
    </row>
    <row r="7143" spans="13:13">
      <c r="M7143" s="630"/>
    </row>
    <row r="7144" spans="13:13">
      <c r="M7144" s="630"/>
    </row>
    <row r="7145" spans="13:13">
      <c r="M7145" s="630"/>
    </row>
    <row r="7146" spans="13:13">
      <c r="M7146" s="630"/>
    </row>
    <row r="7147" spans="13:13">
      <c r="M7147" s="630"/>
    </row>
    <row r="7148" spans="13:13">
      <c r="M7148" s="630"/>
    </row>
    <row r="7149" spans="13:13">
      <c r="M7149" s="630"/>
    </row>
    <row r="7150" spans="13:13">
      <c r="M7150" s="630"/>
    </row>
    <row r="7151" spans="13:13">
      <c r="M7151" s="630"/>
    </row>
    <row r="7152" spans="13:13">
      <c r="M7152" s="630"/>
    </row>
    <row r="7153" spans="13:13">
      <c r="M7153" s="630"/>
    </row>
    <row r="7154" spans="13:13">
      <c r="M7154" s="630"/>
    </row>
    <row r="7155" spans="13:13">
      <c r="M7155" s="630"/>
    </row>
    <row r="7156" spans="13:13">
      <c r="M7156" s="630"/>
    </row>
    <row r="7157" spans="13:13">
      <c r="M7157" s="630"/>
    </row>
    <row r="7158" spans="13:13">
      <c r="M7158" s="630"/>
    </row>
    <row r="7159" spans="13:13">
      <c r="M7159" s="630"/>
    </row>
    <row r="7160" spans="13:13">
      <c r="M7160" s="630"/>
    </row>
    <row r="7161" spans="13:13">
      <c r="M7161" s="630"/>
    </row>
    <row r="7162" spans="13:13">
      <c r="M7162" s="630"/>
    </row>
    <row r="7163" spans="13:13">
      <c r="M7163" s="630"/>
    </row>
    <row r="7164" spans="13:13">
      <c r="M7164" s="630"/>
    </row>
    <row r="7165" spans="13:13">
      <c r="M7165" s="630"/>
    </row>
    <row r="7166" spans="13:13">
      <c r="M7166" s="630"/>
    </row>
    <row r="7167" spans="13:13">
      <c r="M7167" s="630"/>
    </row>
    <row r="7168" spans="13:13">
      <c r="M7168" s="630"/>
    </row>
    <row r="7169" spans="13:13">
      <c r="M7169" s="630"/>
    </row>
    <row r="7170" spans="13:13">
      <c r="M7170" s="630"/>
    </row>
    <row r="7171" spans="13:13">
      <c r="M7171" s="630"/>
    </row>
    <row r="7172" spans="13:13">
      <c r="M7172" s="630"/>
    </row>
    <row r="7173" spans="13:13">
      <c r="M7173" s="630"/>
    </row>
    <row r="7174" spans="13:13">
      <c r="M7174" s="630"/>
    </row>
    <row r="7175" spans="13:13">
      <c r="M7175" s="630"/>
    </row>
    <row r="7176" spans="13:13">
      <c r="M7176" s="630"/>
    </row>
    <row r="7177" spans="13:13">
      <c r="M7177" s="630"/>
    </row>
    <row r="7178" spans="13:13">
      <c r="M7178" s="630"/>
    </row>
    <row r="7179" spans="13:13">
      <c r="M7179" s="630"/>
    </row>
    <row r="7180" spans="13:13">
      <c r="M7180" s="630"/>
    </row>
    <row r="7181" spans="13:13">
      <c r="M7181" s="630"/>
    </row>
    <row r="7182" spans="13:13">
      <c r="M7182" s="630"/>
    </row>
    <row r="7183" spans="13:13">
      <c r="M7183" s="630"/>
    </row>
    <row r="7184" spans="13:13">
      <c r="M7184" s="630"/>
    </row>
    <row r="7185" spans="13:13">
      <c r="M7185" s="630"/>
    </row>
    <row r="7186" spans="13:13">
      <c r="M7186" s="630"/>
    </row>
    <row r="7187" spans="13:13">
      <c r="M7187" s="630"/>
    </row>
    <row r="7188" spans="13:13">
      <c r="M7188" s="630"/>
    </row>
    <row r="7189" spans="13:13">
      <c r="M7189" s="630"/>
    </row>
    <row r="7190" spans="13:13">
      <c r="M7190" s="630"/>
    </row>
    <row r="7191" spans="13:13">
      <c r="M7191" s="630"/>
    </row>
    <row r="7192" spans="13:13">
      <c r="M7192" s="630"/>
    </row>
    <row r="7193" spans="13:13">
      <c r="M7193" s="630"/>
    </row>
    <row r="7194" spans="13:13">
      <c r="M7194" s="630"/>
    </row>
    <row r="7195" spans="13:13">
      <c r="M7195" s="630"/>
    </row>
    <row r="7196" spans="13:13">
      <c r="M7196" s="630"/>
    </row>
    <row r="7197" spans="13:13">
      <c r="M7197" s="630"/>
    </row>
    <row r="7198" spans="13:13">
      <c r="M7198" s="630"/>
    </row>
    <row r="7199" spans="13:13">
      <c r="M7199" s="630"/>
    </row>
    <row r="7200" spans="13:13">
      <c r="M7200" s="630"/>
    </row>
    <row r="7201" spans="13:13">
      <c r="M7201" s="630"/>
    </row>
    <row r="7202" spans="13:13">
      <c r="M7202" s="630"/>
    </row>
    <row r="7203" spans="13:13">
      <c r="M7203" s="630"/>
    </row>
    <row r="7204" spans="13:13">
      <c r="M7204" s="630"/>
    </row>
    <row r="7205" spans="13:13">
      <c r="M7205" s="630"/>
    </row>
    <row r="7206" spans="13:13">
      <c r="M7206" s="630"/>
    </row>
    <row r="7207" spans="13:13">
      <c r="M7207" s="630"/>
    </row>
    <row r="7208" spans="13:13">
      <c r="M7208" s="630"/>
    </row>
    <row r="7209" spans="13:13">
      <c r="M7209" s="630"/>
    </row>
    <row r="7210" spans="13:13">
      <c r="M7210" s="630"/>
    </row>
    <row r="7211" spans="13:13">
      <c r="M7211" s="630"/>
    </row>
    <row r="7212" spans="13:13">
      <c r="M7212" s="630"/>
    </row>
    <row r="7213" spans="13:13">
      <c r="M7213" s="630"/>
    </row>
    <row r="7214" spans="13:13">
      <c r="M7214" s="630"/>
    </row>
    <row r="7215" spans="13:13">
      <c r="M7215" s="630"/>
    </row>
    <row r="7216" spans="13:13">
      <c r="M7216" s="630"/>
    </row>
    <row r="7217" spans="13:13">
      <c r="M7217" s="630"/>
    </row>
    <row r="7218" spans="13:13">
      <c r="M7218" s="630"/>
    </row>
    <row r="7219" spans="13:13">
      <c r="M7219" s="630"/>
    </row>
    <row r="7220" spans="13:13">
      <c r="M7220" s="630"/>
    </row>
    <row r="7221" spans="13:13">
      <c r="M7221" s="630"/>
    </row>
    <row r="7222" spans="13:13">
      <c r="M7222" s="630"/>
    </row>
    <row r="7223" spans="13:13">
      <c r="M7223" s="630"/>
    </row>
    <row r="7224" spans="13:13">
      <c r="M7224" s="630"/>
    </row>
    <row r="7225" spans="13:13">
      <c r="M7225" s="630"/>
    </row>
    <row r="7226" spans="13:13">
      <c r="M7226" s="630"/>
    </row>
    <row r="7227" spans="13:13">
      <c r="M7227" s="630"/>
    </row>
    <row r="7228" spans="13:13">
      <c r="M7228" s="630"/>
    </row>
    <row r="7229" spans="13:13">
      <c r="M7229" s="630"/>
    </row>
    <row r="7230" spans="13:13">
      <c r="M7230" s="630"/>
    </row>
    <row r="7231" spans="13:13">
      <c r="M7231" s="630"/>
    </row>
    <row r="7232" spans="13:13">
      <c r="M7232" s="630"/>
    </row>
    <row r="7233" spans="13:13">
      <c r="M7233" s="630"/>
    </row>
    <row r="7234" spans="13:13">
      <c r="M7234" s="630"/>
    </row>
    <row r="7235" spans="13:13">
      <c r="M7235" s="630"/>
    </row>
    <row r="7236" spans="13:13">
      <c r="M7236" s="630"/>
    </row>
    <row r="7237" spans="13:13">
      <c r="M7237" s="630"/>
    </row>
    <row r="7238" spans="13:13">
      <c r="M7238" s="630"/>
    </row>
    <row r="7239" spans="13:13">
      <c r="M7239" s="630"/>
    </row>
    <row r="7240" spans="13:13">
      <c r="M7240" s="630"/>
    </row>
    <row r="7241" spans="13:13">
      <c r="M7241" s="630"/>
    </row>
    <row r="7242" spans="13:13">
      <c r="M7242" s="630"/>
    </row>
    <row r="7243" spans="13:13">
      <c r="M7243" s="630"/>
    </row>
    <row r="7244" spans="13:13">
      <c r="M7244" s="630"/>
    </row>
    <row r="7245" spans="13:13">
      <c r="M7245" s="630"/>
    </row>
    <row r="7246" spans="13:13">
      <c r="M7246" s="630"/>
    </row>
    <row r="7247" spans="13:13">
      <c r="M7247" s="630"/>
    </row>
    <row r="7248" spans="13:13">
      <c r="M7248" s="630"/>
    </row>
    <row r="7249" spans="13:13">
      <c r="M7249" s="630"/>
    </row>
    <row r="7250" spans="13:13">
      <c r="M7250" s="630"/>
    </row>
    <row r="7251" spans="13:13">
      <c r="M7251" s="630"/>
    </row>
    <row r="7252" spans="13:13">
      <c r="M7252" s="630"/>
    </row>
    <row r="7253" spans="13:13">
      <c r="M7253" s="630"/>
    </row>
    <row r="7254" spans="13:13">
      <c r="M7254" s="630"/>
    </row>
    <row r="7255" spans="13:13">
      <c r="M7255" s="630"/>
    </row>
    <row r="7256" spans="13:13">
      <c r="M7256" s="630"/>
    </row>
    <row r="7257" spans="13:13">
      <c r="M7257" s="630"/>
    </row>
    <row r="7258" spans="13:13">
      <c r="M7258" s="630"/>
    </row>
    <row r="7259" spans="13:13">
      <c r="M7259" s="630"/>
    </row>
    <row r="7260" spans="13:13">
      <c r="M7260" s="630"/>
    </row>
    <row r="7261" spans="13:13">
      <c r="M7261" s="630"/>
    </row>
    <row r="7262" spans="13:13">
      <c r="M7262" s="630"/>
    </row>
    <row r="7263" spans="13:13">
      <c r="M7263" s="630"/>
    </row>
    <row r="7264" spans="13:13">
      <c r="M7264" s="630"/>
    </row>
    <row r="7265" spans="13:13">
      <c r="M7265" s="630"/>
    </row>
    <row r="7266" spans="13:13">
      <c r="M7266" s="630"/>
    </row>
    <row r="7267" spans="13:13">
      <c r="M7267" s="630"/>
    </row>
    <row r="7268" spans="13:13">
      <c r="M7268" s="630"/>
    </row>
    <row r="7269" spans="13:13">
      <c r="M7269" s="630"/>
    </row>
    <row r="7270" spans="13:13">
      <c r="M7270" s="630"/>
    </row>
    <row r="7271" spans="13:13">
      <c r="M7271" s="630"/>
    </row>
    <row r="7272" spans="13:13">
      <c r="M7272" s="630"/>
    </row>
    <row r="7273" spans="13:13">
      <c r="M7273" s="630"/>
    </row>
    <row r="7274" spans="13:13">
      <c r="M7274" s="630"/>
    </row>
    <row r="7275" spans="13:13">
      <c r="M7275" s="630"/>
    </row>
    <row r="7276" spans="13:13">
      <c r="M7276" s="630"/>
    </row>
    <row r="7277" spans="13:13">
      <c r="M7277" s="630"/>
    </row>
    <row r="7278" spans="13:13">
      <c r="M7278" s="630"/>
    </row>
    <row r="7279" spans="13:13">
      <c r="M7279" s="630"/>
    </row>
    <row r="7280" spans="13:13">
      <c r="M7280" s="630"/>
    </row>
    <row r="7281" spans="13:13">
      <c r="M7281" s="630"/>
    </row>
    <row r="7282" spans="13:13">
      <c r="M7282" s="630"/>
    </row>
    <row r="7283" spans="13:13">
      <c r="M7283" s="630"/>
    </row>
    <row r="7284" spans="13:13">
      <c r="M7284" s="630"/>
    </row>
    <row r="7285" spans="13:13">
      <c r="M7285" s="630"/>
    </row>
    <row r="7286" spans="13:13">
      <c r="M7286" s="630"/>
    </row>
    <row r="7287" spans="13:13">
      <c r="M7287" s="630"/>
    </row>
    <row r="7288" spans="13:13">
      <c r="M7288" s="630"/>
    </row>
    <row r="7289" spans="13:13">
      <c r="M7289" s="630"/>
    </row>
    <row r="7290" spans="13:13">
      <c r="M7290" s="630"/>
    </row>
    <row r="7291" spans="13:13">
      <c r="M7291" s="630"/>
    </row>
    <row r="7292" spans="13:13">
      <c r="M7292" s="630"/>
    </row>
    <row r="7293" spans="13:13">
      <c r="M7293" s="630"/>
    </row>
    <row r="7294" spans="13:13">
      <c r="M7294" s="630"/>
    </row>
    <row r="7295" spans="13:13">
      <c r="M7295" s="630"/>
    </row>
    <row r="7296" spans="13:13">
      <c r="M7296" s="630"/>
    </row>
    <row r="7297" spans="13:13">
      <c r="M7297" s="630"/>
    </row>
    <row r="7298" spans="13:13">
      <c r="M7298" s="630"/>
    </row>
    <row r="7299" spans="13:13">
      <c r="M7299" s="630"/>
    </row>
    <row r="7300" spans="13:13">
      <c r="M7300" s="630"/>
    </row>
    <row r="7301" spans="13:13">
      <c r="M7301" s="630"/>
    </row>
    <row r="7302" spans="13:13">
      <c r="M7302" s="630"/>
    </row>
    <row r="7303" spans="13:13">
      <c r="M7303" s="630"/>
    </row>
    <row r="7304" spans="13:13">
      <c r="M7304" s="630"/>
    </row>
    <row r="7305" spans="13:13">
      <c r="M7305" s="630"/>
    </row>
    <row r="7306" spans="13:13">
      <c r="M7306" s="630"/>
    </row>
    <row r="7307" spans="13:13">
      <c r="M7307" s="630"/>
    </row>
    <row r="7308" spans="13:13">
      <c r="M7308" s="630"/>
    </row>
    <row r="7309" spans="13:13">
      <c r="M7309" s="630"/>
    </row>
    <row r="7310" spans="13:13">
      <c r="M7310" s="630"/>
    </row>
    <row r="7311" spans="13:13">
      <c r="M7311" s="630"/>
    </row>
    <row r="7312" spans="13:13">
      <c r="M7312" s="630"/>
    </row>
    <row r="7313" spans="13:13">
      <c r="M7313" s="630"/>
    </row>
    <row r="7314" spans="13:13">
      <c r="M7314" s="630"/>
    </row>
    <row r="7315" spans="13:13">
      <c r="M7315" s="630"/>
    </row>
    <row r="7316" spans="13:13">
      <c r="M7316" s="630"/>
    </row>
    <row r="7317" spans="13:13">
      <c r="M7317" s="630"/>
    </row>
    <row r="7318" spans="13:13">
      <c r="M7318" s="630"/>
    </row>
    <row r="7319" spans="13:13">
      <c r="M7319" s="630"/>
    </row>
    <row r="7320" spans="13:13">
      <c r="M7320" s="630"/>
    </row>
    <row r="7321" spans="13:13">
      <c r="M7321" s="630"/>
    </row>
    <row r="7322" spans="13:13">
      <c r="M7322" s="630"/>
    </row>
    <row r="7323" spans="13:13">
      <c r="M7323" s="630"/>
    </row>
    <row r="7324" spans="13:13">
      <c r="M7324" s="630"/>
    </row>
    <row r="7325" spans="13:13">
      <c r="M7325" s="630"/>
    </row>
    <row r="7326" spans="13:13">
      <c r="M7326" s="630"/>
    </row>
    <row r="7327" spans="13:13">
      <c r="M7327" s="630"/>
    </row>
    <row r="7328" spans="13:13">
      <c r="M7328" s="630"/>
    </row>
    <row r="7329" spans="13:13">
      <c r="M7329" s="630"/>
    </row>
    <row r="7330" spans="13:13">
      <c r="M7330" s="630"/>
    </row>
    <row r="7331" spans="13:13">
      <c r="M7331" s="630"/>
    </row>
    <row r="7332" spans="13:13">
      <c r="M7332" s="630"/>
    </row>
    <row r="7333" spans="13:13">
      <c r="M7333" s="630"/>
    </row>
    <row r="7334" spans="13:13">
      <c r="M7334" s="630"/>
    </row>
    <row r="7335" spans="13:13">
      <c r="M7335" s="630"/>
    </row>
    <row r="7336" spans="13:13">
      <c r="M7336" s="630"/>
    </row>
    <row r="7337" spans="13:13">
      <c r="M7337" s="630"/>
    </row>
    <row r="7338" spans="13:13">
      <c r="M7338" s="630"/>
    </row>
    <row r="7339" spans="13:13">
      <c r="M7339" s="630"/>
    </row>
    <row r="7340" spans="13:13">
      <c r="M7340" s="630"/>
    </row>
    <row r="7341" spans="13:13">
      <c r="M7341" s="630"/>
    </row>
    <row r="7342" spans="13:13">
      <c r="M7342" s="630"/>
    </row>
    <row r="7343" spans="13:13">
      <c r="M7343" s="630"/>
    </row>
    <row r="7344" spans="13:13">
      <c r="M7344" s="630"/>
    </row>
    <row r="7345" spans="13:13">
      <c r="M7345" s="630"/>
    </row>
    <row r="7346" spans="13:13">
      <c r="M7346" s="630"/>
    </row>
    <row r="7347" spans="13:13">
      <c r="M7347" s="630"/>
    </row>
    <row r="7348" spans="13:13">
      <c r="M7348" s="630"/>
    </row>
    <row r="7349" spans="13:13">
      <c r="M7349" s="630"/>
    </row>
    <row r="7350" spans="13:13">
      <c r="M7350" s="630"/>
    </row>
    <row r="7351" spans="13:13">
      <c r="M7351" s="630"/>
    </row>
    <row r="7352" spans="13:13">
      <c r="M7352" s="630"/>
    </row>
    <row r="7353" spans="13:13">
      <c r="M7353" s="630"/>
    </row>
    <row r="7354" spans="13:13">
      <c r="M7354" s="630"/>
    </row>
    <row r="7355" spans="13:13">
      <c r="M7355" s="630"/>
    </row>
    <row r="7356" spans="13:13">
      <c r="M7356" s="630"/>
    </row>
    <row r="7357" spans="13:13">
      <c r="M7357" s="630"/>
    </row>
    <row r="7358" spans="13:13">
      <c r="M7358" s="630"/>
    </row>
    <row r="7359" spans="13:13">
      <c r="M7359" s="630"/>
    </row>
    <row r="7360" spans="13:13">
      <c r="M7360" s="630"/>
    </row>
    <row r="7361" spans="13:13">
      <c r="M7361" s="630"/>
    </row>
    <row r="7362" spans="13:13">
      <c r="M7362" s="630"/>
    </row>
    <row r="7363" spans="13:13">
      <c r="M7363" s="630"/>
    </row>
    <row r="7364" spans="13:13">
      <c r="M7364" s="630"/>
    </row>
    <row r="7365" spans="13:13">
      <c r="M7365" s="630"/>
    </row>
    <row r="7366" spans="13:13">
      <c r="M7366" s="630"/>
    </row>
    <row r="7367" spans="13:13">
      <c r="M7367" s="630"/>
    </row>
    <row r="7368" spans="13:13">
      <c r="M7368" s="630"/>
    </row>
    <row r="7369" spans="13:13">
      <c r="M7369" s="630"/>
    </row>
    <row r="7370" spans="13:13">
      <c r="M7370" s="630"/>
    </row>
    <row r="7371" spans="13:13">
      <c r="M7371" s="630"/>
    </row>
    <row r="7372" spans="13:13">
      <c r="M7372" s="630"/>
    </row>
    <row r="7373" spans="13:13">
      <c r="M7373" s="630"/>
    </row>
    <row r="7374" spans="13:13">
      <c r="M7374" s="630"/>
    </row>
    <row r="7375" spans="13:13">
      <c r="M7375" s="630"/>
    </row>
    <row r="7376" spans="13:13">
      <c r="M7376" s="630"/>
    </row>
    <row r="7377" spans="13:13">
      <c r="M7377" s="630"/>
    </row>
    <row r="7378" spans="13:13">
      <c r="M7378" s="630"/>
    </row>
    <row r="7379" spans="13:13">
      <c r="M7379" s="630"/>
    </row>
    <row r="7380" spans="13:13">
      <c r="M7380" s="630"/>
    </row>
    <row r="7381" spans="13:13">
      <c r="M7381" s="630"/>
    </row>
    <row r="7382" spans="13:13">
      <c r="M7382" s="630"/>
    </row>
    <row r="7383" spans="13:13">
      <c r="M7383" s="630"/>
    </row>
    <row r="7384" spans="13:13">
      <c r="M7384" s="630"/>
    </row>
    <row r="7385" spans="13:13">
      <c r="M7385" s="630"/>
    </row>
    <row r="7386" spans="13:13">
      <c r="M7386" s="630"/>
    </row>
    <row r="7387" spans="13:13">
      <c r="M7387" s="630"/>
    </row>
    <row r="7388" spans="13:13">
      <c r="M7388" s="630"/>
    </row>
    <row r="7389" spans="13:13">
      <c r="M7389" s="630"/>
    </row>
    <row r="7390" spans="13:13">
      <c r="M7390" s="630"/>
    </row>
    <row r="7391" spans="13:13">
      <c r="M7391" s="630"/>
    </row>
    <row r="7392" spans="13:13">
      <c r="M7392" s="630"/>
    </row>
    <row r="7393" spans="13:13">
      <c r="M7393" s="630"/>
    </row>
    <row r="7394" spans="13:13">
      <c r="M7394" s="630"/>
    </row>
    <row r="7395" spans="13:13">
      <c r="M7395" s="630"/>
    </row>
    <row r="7396" spans="13:13">
      <c r="M7396" s="630"/>
    </row>
    <row r="7397" spans="13:13">
      <c r="M7397" s="630"/>
    </row>
    <row r="7398" spans="13:13">
      <c r="M7398" s="630"/>
    </row>
    <row r="7399" spans="13:13">
      <c r="M7399" s="630"/>
    </row>
    <row r="7400" spans="13:13">
      <c r="M7400" s="630"/>
    </row>
    <row r="7401" spans="13:13">
      <c r="M7401" s="630"/>
    </row>
    <row r="7402" spans="13:13">
      <c r="M7402" s="630"/>
    </row>
    <row r="7403" spans="13:13">
      <c r="M7403" s="630"/>
    </row>
    <row r="7404" spans="13:13">
      <c r="M7404" s="630"/>
    </row>
    <row r="7405" spans="13:13">
      <c r="M7405" s="630"/>
    </row>
    <row r="7406" spans="13:13">
      <c r="M7406" s="630"/>
    </row>
    <row r="7407" spans="13:13">
      <c r="M7407" s="630"/>
    </row>
    <row r="7408" spans="13:13">
      <c r="M7408" s="630"/>
    </row>
    <row r="7409" spans="13:13">
      <c r="M7409" s="630"/>
    </row>
    <row r="7410" spans="13:13">
      <c r="M7410" s="630"/>
    </row>
    <row r="7411" spans="13:13">
      <c r="M7411" s="630"/>
    </row>
    <row r="7412" spans="13:13">
      <c r="M7412" s="630"/>
    </row>
    <row r="7413" spans="13:13">
      <c r="M7413" s="630"/>
    </row>
    <row r="7414" spans="13:13">
      <c r="M7414" s="630"/>
    </row>
    <row r="7415" spans="13:13">
      <c r="M7415" s="630"/>
    </row>
    <row r="7416" spans="13:13">
      <c r="M7416" s="630"/>
    </row>
    <row r="7417" spans="13:13">
      <c r="M7417" s="630"/>
    </row>
    <row r="7418" spans="13:13">
      <c r="M7418" s="630"/>
    </row>
    <row r="7419" spans="13:13">
      <c r="M7419" s="630"/>
    </row>
    <row r="7420" spans="13:13">
      <c r="M7420" s="630"/>
    </row>
    <row r="7421" spans="13:13">
      <c r="M7421" s="630"/>
    </row>
    <row r="7422" spans="13:13">
      <c r="M7422" s="630"/>
    </row>
    <row r="7423" spans="13:13">
      <c r="M7423" s="630"/>
    </row>
    <row r="7424" spans="13:13">
      <c r="M7424" s="630"/>
    </row>
    <row r="7425" spans="13:13">
      <c r="M7425" s="630"/>
    </row>
    <row r="7426" spans="13:13">
      <c r="M7426" s="630"/>
    </row>
    <row r="7427" spans="13:13">
      <c r="M7427" s="630"/>
    </row>
    <row r="7428" spans="13:13">
      <c r="M7428" s="630"/>
    </row>
    <row r="7429" spans="13:13">
      <c r="M7429" s="630"/>
    </row>
    <row r="7430" spans="13:13">
      <c r="M7430" s="630"/>
    </row>
    <row r="7431" spans="13:13">
      <c r="M7431" s="630"/>
    </row>
    <row r="7432" spans="13:13">
      <c r="M7432" s="630"/>
    </row>
    <row r="7433" spans="13:13">
      <c r="M7433" s="630"/>
    </row>
    <row r="7434" spans="13:13">
      <c r="M7434" s="630"/>
    </row>
    <row r="7435" spans="13:13">
      <c r="M7435" s="630"/>
    </row>
    <row r="7436" spans="13:13">
      <c r="M7436" s="630"/>
    </row>
    <row r="7437" spans="13:13">
      <c r="M7437" s="630"/>
    </row>
    <row r="7438" spans="13:13">
      <c r="M7438" s="630"/>
    </row>
    <row r="7439" spans="13:13">
      <c r="M7439" s="630"/>
    </row>
    <row r="7440" spans="13:13">
      <c r="M7440" s="630"/>
    </row>
    <row r="7441" spans="13:13">
      <c r="M7441" s="630"/>
    </row>
    <row r="7442" spans="13:13">
      <c r="M7442" s="630"/>
    </row>
    <row r="7443" spans="13:13">
      <c r="M7443" s="630"/>
    </row>
    <row r="7444" spans="13:13">
      <c r="M7444" s="630"/>
    </row>
    <row r="7445" spans="13:13">
      <c r="M7445" s="630"/>
    </row>
    <row r="7446" spans="13:13">
      <c r="M7446" s="630"/>
    </row>
    <row r="7447" spans="13:13">
      <c r="M7447" s="630"/>
    </row>
    <row r="7448" spans="13:13">
      <c r="M7448" s="630"/>
    </row>
    <row r="7449" spans="13:13">
      <c r="M7449" s="630"/>
    </row>
    <row r="7450" spans="13:13">
      <c r="M7450" s="630"/>
    </row>
    <row r="7451" spans="13:13">
      <c r="M7451" s="630"/>
    </row>
    <row r="7452" spans="13:13">
      <c r="M7452" s="630"/>
    </row>
    <row r="7453" spans="13:13">
      <c r="M7453" s="630"/>
    </row>
    <row r="7454" spans="13:13">
      <c r="M7454" s="630"/>
    </row>
    <row r="7455" spans="13:13">
      <c r="M7455" s="630"/>
    </row>
    <row r="7456" spans="13:13">
      <c r="M7456" s="630"/>
    </row>
    <row r="7457" spans="13:13">
      <c r="M7457" s="630"/>
    </row>
    <row r="7458" spans="13:13">
      <c r="M7458" s="630"/>
    </row>
    <row r="7459" spans="13:13">
      <c r="M7459" s="630"/>
    </row>
    <row r="7460" spans="13:13">
      <c r="M7460" s="630"/>
    </row>
    <row r="7461" spans="13:13">
      <c r="M7461" s="630"/>
    </row>
    <row r="7462" spans="13:13">
      <c r="M7462" s="630"/>
    </row>
    <row r="7463" spans="13:13">
      <c r="M7463" s="630"/>
    </row>
    <row r="7464" spans="13:13">
      <c r="M7464" s="630"/>
    </row>
    <row r="7465" spans="13:13">
      <c r="M7465" s="630"/>
    </row>
    <row r="7466" spans="13:13">
      <c r="M7466" s="630"/>
    </row>
    <row r="7467" spans="13:13">
      <c r="M7467" s="630"/>
    </row>
    <row r="7468" spans="13:13">
      <c r="M7468" s="630"/>
    </row>
    <row r="7469" spans="13:13">
      <c r="M7469" s="630"/>
    </row>
    <row r="7470" spans="13:13">
      <c r="M7470" s="630"/>
    </row>
    <row r="7471" spans="13:13">
      <c r="M7471" s="630"/>
    </row>
    <row r="7472" spans="13:13">
      <c r="M7472" s="630"/>
    </row>
    <row r="7473" spans="13:13">
      <c r="M7473" s="630"/>
    </row>
    <row r="7474" spans="13:13">
      <c r="M7474" s="630"/>
    </row>
    <row r="7475" spans="13:13">
      <c r="M7475" s="630"/>
    </row>
    <row r="7476" spans="13:13">
      <c r="M7476" s="630"/>
    </row>
    <row r="7477" spans="13:13">
      <c r="M7477" s="630"/>
    </row>
    <row r="7478" spans="13:13">
      <c r="M7478" s="630"/>
    </row>
    <row r="7479" spans="13:13">
      <c r="M7479" s="630"/>
    </row>
    <row r="7480" spans="13:13">
      <c r="M7480" s="630"/>
    </row>
    <row r="7481" spans="13:13">
      <c r="M7481" s="630"/>
    </row>
    <row r="7482" spans="13:13">
      <c r="M7482" s="630"/>
    </row>
    <row r="7483" spans="13:13">
      <c r="M7483" s="630"/>
    </row>
    <row r="7484" spans="13:13">
      <c r="M7484" s="630"/>
    </row>
    <row r="7485" spans="13:13">
      <c r="M7485" s="630"/>
    </row>
    <row r="7486" spans="13:13">
      <c r="M7486" s="630"/>
    </row>
    <row r="7487" spans="13:13">
      <c r="M7487" s="630"/>
    </row>
    <row r="7488" spans="13:13">
      <c r="M7488" s="630"/>
    </row>
    <row r="7489" spans="13:13">
      <c r="M7489" s="630"/>
    </row>
    <row r="7490" spans="13:13">
      <c r="M7490" s="630"/>
    </row>
    <row r="7491" spans="13:13">
      <c r="M7491" s="630"/>
    </row>
    <row r="7492" spans="13:13">
      <c r="M7492" s="630"/>
    </row>
    <row r="7493" spans="13:13">
      <c r="M7493" s="630"/>
    </row>
    <row r="7494" spans="13:13">
      <c r="M7494" s="630"/>
    </row>
    <row r="7495" spans="13:13">
      <c r="M7495" s="630"/>
    </row>
    <row r="7496" spans="13:13">
      <c r="M7496" s="630"/>
    </row>
    <row r="7497" spans="13:13">
      <c r="M7497" s="630"/>
    </row>
    <row r="7498" spans="13:13">
      <c r="M7498" s="630"/>
    </row>
    <row r="7499" spans="13:13">
      <c r="M7499" s="630"/>
    </row>
    <row r="7500" spans="13:13">
      <c r="M7500" s="630"/>
    </row>
    <row r="7501" spans="13:13">
      <c r="M7501" s="630"/>
    </row>
    <row r="7502" spans="13:13">
      <c r="M7502" s="630"/>
    </row>
    <row r="7503" spans="13:13">
      <c r="M7503" s="630"/>
    </row>
    <row r="7504" spans="13:13">
      <c r="M7504" s="630"/>
    </row>
    <row r="7505" spans="13:13">
      <c r="M7505" s="630"/>
    </row>
    <row r="7506" spans="13:13">
      <c r="M7506" s="630"/>
    </row>
    <row r="7507" spans="13:13">
      <c r="M7507" s="630"/>
    </row>
    <row r="7508" spans="13:13">
      <c r="M7508" s="630"/>
    </row>
    <row r="7509" spans="13:13">
      <c r="M7509" s="630"/>
    </row>
    <row r="7510" spans="13:13">
      <c r="M7510" s="630"/>
    </row>
    <row r="7511" spans="13:13">
      <c r="M7511" s="630"/>
    </row>
    <row r="7512" spans="13:13">
      <c r="M7512" s="630"/>
    </row>
    <row r="7513" spans="13:13">
      <c r="M7513" s="630"/>
    </row>
    <row r="7514" spans="13:13">
      <c r="M7514" s="630"/>
    </row>
    <row r="7515" spans="13:13">
      <c r="M7515" s="630"/>
    </row>
    <row r="7516" spans="13:13">
      <c r="M7516" s="630"/>
    </row>
    <row r="7517" spans="13:13">
      <c r="M7517" s="630"/>
    </row>
    <row r="7518" spans="13:13">
      <c r="M7518" s="630"/>
    </row>
    <row r="7519" spans="13:13">
      <c r="M7519" s="630"/>
    </row>
    <row r="7520" spans="13:13">
      <c r="M7520" s="630"/>
    </row>
    <row r="7521" spans="13:13">
      <c r="M7521" s="630"/>
    </row>
    <row r="7522" spans="13:13">
      <c r="M7522" s="630"/>
    </row>
    <row r="7523" spans="13:13">
      <c r="M7523" s="630"/>
    </row>
    <row r="7524" spans="13:13">
      <c r="M7524" s="630"/>
    </row>
    <row r="7525" spans="13:13">
      <c r="M7525" s="630"/>
    </row>
    <row r="7526" spans="13:13">
      <c r="M7526" s="630"/>
    </row>
    <row r="7527" spans="13:13">
      <c r="M7527" s="630"/>
    </row>
    <row r="7528" spans="13:13">
      <c r="M7528" s="630"/>
    </row>
    <row r="7529" spans="13:13">
      <c r="M7529" s="630"/>
    </row>
    <row r="7530" spans="13:13">
      <c r="M7530" s="630"/>
    </row>
    <row r="7531" spans="13:13">
      <c r="M7531" s="630"/>
    </row>
    <row r="7532" spans="13:13">
      <c r="M7532" s="630"/>
    </row>
    <row r="7533" spans="13:13">
      <c r="M7533" s="630"/>
    </row>
    <row r="7534" spans="13:13">
      <c r="M7534" s="630"/>
    </row>
    <row r="7535" spans="13:13">
      <c r="M7535" s="630"/>
    </row>
    <row r="7536" spans="13:13">
      <c r="M7536" s="630"/>
    </row>
    <row r="7537" spans="13:13">
      <c r="M7537" s="630"/>
    </row>
    <row r="7538" spans="13:13">
      <c r="M7538" s="630"/>
    </row>
    <row r="7539" spans="13:13">
      <c r="M7539" s="630"/>
    </row>
    <row r="7540" spans="13:13">
      <c r="M7540" s="630"/>
    </row>
    <row r="7541" spans="13:13">
      <c r="M7541" s="630"/>
    </row>
    <row r="7542" spans="13:13">
      <c r="M7542" s="630"/>
    </row>
    <row r="7543" spans="13:13">
      <c r="M7543" s="630"/>
    </row>
    <row r="7544" spans="13:13">
      <c r="M7544" s="630"/>
    </row>
    <row r="7545" spans="13:13">
      <c r="M7545" s="630"/>
    </row>
    <row r="7546" spans="13:13">
      <c r="M7546" s="630"/>
    </row>
    <row r="7547" spans="13:13">
      <c r="M7547" s="630"/>
    </row>
    <row r="7548" spans="13:13">
      <c r="M7548" s="630"/>
    </row>
    <row r="7549" spans="13:13">
      <c r="M7549" s="630"/>
    </row>
    <row r="7550" spans="13:13">
      <c r="M7550" s="630"/>
    </row>
    <row r="7551" spans="13:13">
      <c r="M7551" s="630"/>
    </row>
    <row r="7552" spans="13:13">
      <c r="M7552" s="630"/>
    </row>
    <row r="7553" spans="13:13">
      <c r="M7553" s="630"/>
    </row>
    <row r="7554" spans="13:13">
      <c r="M7554" s="630"/>
    </row>
    <row r="7555" spans="13:13">
      <c r="M7555" s="630"/>
    </row>
    <row r="7556" spans="13:13">
      <c r="M7556" s="630"/>
    </row>
    <row r="7557" spans="13:13">
      <c r="M7557" s="630"/>
    </row>
    <row r="7558" spans="13:13">
      <c r="M7558" s="630"/>
    </row>
    <row r="7559" spans="13:13">
      <c r="M7559" s="630"/>
    </row>
    <row r="7560" spans="13:13">
      <c r="M7560" s="630"/>
    </row>
    <row r="7561" spans="13:13">
      <c r="M7561" s="630"/>
    </row>
    <row r="7562" spans="13:13">
      <c r="M7562" s="630"/>
    </row>
    <row r="7563" spans="13:13">
      <c r="M7563" s="630"/>
    </row>
    <row r="7564" spans="13:13">
      <c r="M7564" s="630"/>
    </row>
    <row r="7565" spans="13:13">
      <c r="M7565" s="630"/>
    </row>
    <row r="7566" spans="13:13">
      <c r="M7566" s="630"/>
    </row>
    <row r="7567" spans="13:13">
      <c r="M7567" s="630"/>
    </row>
    <row r="7568" spans="13:13">
      <c r="M7568" s="630"/>
    </row>
    <row r="7569" spans="13:13">
      <c r="M7569" s="630"/>
    </row>
    <row r="7570" spans="13:13">
      <c r="M7570" s="630"/>
    </row>
    <row r="7571" spans="13:13">
      <c r="M7571" s="630"/>
    </row>
    <row r="7572" spans="13:13">
      <c r="M7572" s="630"/>
    </row>
    <row r="7573" spans="13:13">
      <c r="M7573" s="630"/>
    </row>
    <row r="7574" spans="13:13">
      <c r="M7574" s="630"/>
    </row>
    <row r="7575" spans="13:13">
      <c r="M7575" s="630"/>
    </row>
    <row r="7576" spans="13:13">
      <c r="M7576" s="630"/>
    </row>
    <row r="7577" spans="13:13">
      <c r="M7577" s="630"/>
    </row>
    <row r="7578" spans="13:13">
      <c r="M7578" s="630"/>
    </row>
    <row r="7579" spans="13:13">
      <c r="M7579" s="630"/>
    </row>
    <row r="7580" spans="13:13">
      <c r="M7580" s="630"/>
    </row>
    <row r="7581" spans="13:13">
      <c r="M7581" s="630"/>
    </row>
    <row r="7582" spans="13:13">
      <c r="M7582" s="630"/>
    </row>
    <row r="7583" spans="13:13">
      <c r="M7583" s="630"/>
    </row>
    <row r="7584" spans="13:13">
      <c r="M7584" s="630"/>
    </row>
    <row r="7585" spans="13:13">
      <c r="M7585" s="630"/>
    </row>
    <row r="7586" spans="13:13">
      <c r="M7586" s="630"/>
    </row>
    <row r="7587" spans="13:13">
      <c r="M7587" s="630"/>
    </row>
    <row r="7588" spans="13:13">
      <c r="M7588" s="630"/>
    </row>
    <row r="7589" spans="13:13">
      <c r="M7589" s="630"/>
    </row>
    <row r="7590" spans="13:13">
      <c r="M7590" s="630"/>
    </row>
    <row r="7591" spans="13:13">
      <c r="M7591" s="630"/>
    </row>
    <row r="7592" spans="13:13">
      <c r="M7592" s="630"/>
    </row>
    <row r="7593" spans="13:13">
      <c r="M7593" s="630"/>
    </row>
    <row r="7594" spans="13:13">
      <c r="M7594" s="630"/>
    </row>
    <row r="7595" spans="13:13">
      <c r="M7595" s="630"/>
    </row>
    <row r="7596" spans="13:13">
      <c r="M7596" s="630"/>
    </row>
    <row r="7597" spans="13:13">
      <c r="M7597" s="630"/>
    </row>
    <row r="7598" spans="13:13">
      <c r="M7598" s="630"/>
    </row>
    <row r="7599" spans="13:13">
      <c r="M7599" s="630"/>
    </row>
    <row r="7600" spans="13:13">
      <c r="M7600" s="630"/>
    </row>
    <row r="7601" spans="13:13">
      <c r="M7601" s="630"/>
    </row>
    <row r="7602" spans="13:13">
      <c r="M7602" s="630"/>
    </row>
    <row r="7603" spans="13:13">
      <c r="M7603" s="630"/>
    </row>
    <row r="7604" spans="13:13">
      <c r="M7604" s="630"/>
    </row>
    <row r="7605" spans="13:13">
      <c r="M7605" s="630"/>
    </row>
    <row r="7606" spans="13:13">
      <c r="M7606" s="630"/>
    </row>
    <row r="7607" spans="13:13">
      <c r="M7607" s="630"/>
    </row>
    <row r="7608" spans="13:13">
      <c r="M7608" s="630"/>
    </row>
    <row r="7609" spans="13:13">
      <c r="M7609" s="630"/>
    </row>
    <row r="7610" spans="13:13">
      <c r="M7610" s="630"/>
    </row>
    <row r="7611" spans="13:13">
      <c r="M7611" s="630"/>
    </row>
    <row r="7612" spans="13:13">
      <c r="M7612" s="630"/>
    </row>
    <row r="7613" spans="13:13">
      <c r="M7613" s="630"/>
    </row>
    <row r="7614" spans="13:13">
      <c r="M7614" s="630"/>
    </row>
    <row r="7615" spans="13:13">
      <c r="M7615" s="630"/>
    </row>
    <row r="7616" spans="13:13">
      <c r="M7616" s="630"/>
    </row>
    <row r="7617" spans="13:13">
      <c r="M7617" s="630"/>
    </row>
    <row r="7618" spans="13:13">
      <c r="M7618" s="630"/>
    </row>
    <row r="7619" spans="13:13">
      <c r="M7619" s="630"/>
    </row>
    <row r="7620" spans="13:13">
      <c r="M7620" s="630"/>
    </row>
    <row r="7621" spans="13:13">
      <c r="M7621" s="630"/>
    </row>
    <row r="7622" spans="13:13">
      <c r="M7622" s="630"/>
    </row>
    <row r="7623" spans="13:13">
      <c r="M7623" s="630"/>
    </row>
    <row r="7624" spans="13:13">
      <c r="M7624" s="630"/>
    </row>
    <row r="7625" spans="13:13">
      <c r="M7625" s="630"/>
    </row>
    <row r="7626" spans="13:13">
      <c r="M7626" s="630"/>
    </row>
    <row r="7627" spans="13:13">
      <c r="M7627" s="630"/>
    </row>
    <row r="7628" spans="13:13">
      <c r="M7628" s="630"/>
    </row>
    <row r="7629" spans="13:13">
      <c r="M7629" s="630"/>
    </row>
    <row r="7630" spans="13:13">
      <c r="M7630" s="630"/>
    </row>
    <row r="7631" spans="13:13">
      <c r="M7631" s="630"/>
    </row>
    <row r="7632" spans="13:13">
      <c r="M7632" s="630"/>
    </row>
    <row r="7633" spans="13:13">
      <c r="M7633" s="630"/>
    </row>
    <row r="7634" spans="13:13">
      <c r="M7634" s="630"/>
    </row>
    <row r="7635" spans="13:13">
      <c r="M7635" s="630"/>
    </row>
    <row r="7636" spans="13:13">
      <c r="M7636" s="630"/>
    </row>
    <row r="7637" spans="13:13">
      <c r="M7637" s="630"/>
    </row>
    <row r="7638" spans="13:13">
      <c r="M7638" s="630"/>
    </row>
    <row r="7639" spans="13:13">
      <c r="M7639" s="630"/>
    </row>
    <row r="7640" spans="13:13">
      <c r="M7640" s="630"/>
    </row>
    <row r="7641" spans="13:13">
      <c r="M7641" s="630"/>
    </row>
    <row r="7642" spans="13:13">
      <c r="M7642" s="630"/>
    </row>
    <row r="7643" spans="13:13">
      <c r="M7643" s="630"/>
    </row>
    <row r="7644" spans="13:13">
      <c r="M7644" s="630"/>
    </row>
    <row r="7645" spans="13:13">
      <c r="M7645" s="630"/>
    </row>
    <row r="7646" spans="13:13">
      <c r="M7646" s="630"/>
    </row>
    <row r="7647" spans="13:13">
      <c r="M7647" s="630"/>
    </row>
    <row r="7648" spans="13:13">
      <c r="M7648" s="630"/>
    </row>
    <row r="7649" spans="13:13">
      <c r="M7649" s="630"/>
    </row>
    <row r="7650" spans="13:13">
      <c r="M7650" s="630"/>
    </row>
    <row r="7651" spans="13:13">
      <c r="M7651" s="630"/>
    </row>
    <row r="7652" spans="13:13">
      <c r="M7652" s="630"/>
    </row>
    <row r="7653" spans="13:13">
      <c r="M7653" s="630"/>
    </row>
    <row r="7654" spans="13:13">
      <c r="M7654" s="630"/>
    </row>
    <row r="7655" spans="13:13">
      <c r="M7655" s="630"/>
    </row>
    <row r="7656" spans="13:13">
      <c r="M7656" s="630"/>
    </row>
    <row r="7657" spans="13:13">
      <c r="M7657" s="630"/>
    </row>
    <row r="7658" spans="13:13">
      <c r="M7658" s="630"/>
    </row>
    <row r="7659" spans="13:13">
      <c r="M7659" s="630"/>
    </row>
    <row r="7660" spans="13:13">
      <c r="M7660" s="630"/>
    </row>
    <row r="7661" spans="13:13">
      <c r="M7661" s="630"/>
    </row>
    <row r="7662" spans="13:13">
      <c r="M7662" s="630"/>
    </row>
    <row r="7663" spans="13:13">
      <c r="M7663" s="630"/>
    </row>
    <row r="7664" spans="13:13">
      <c r="M7664" s="630"/>
    </row>
    <row r="7665" spans="13:13">
      <c r="M7665" s="630"/>
    </row>
    <row r="7666" spans="13:13">
      <c r="M7666" s="630"/>
    </row>
    <row r="7667" spans="13:13">
      <c r="M7667" s="630"/>
    </row>
    <row r="7668" spans="13:13">
      <c r="M7668" s="630"/>
    </row>
    <row r="7669" spans="13:13">
      <c r="M7669" s="630"/>
    </row>
    <row r="7670" spans="13:13">
      <c r="M7670" s="630"/>
    </row>
    <row r="7671" spans="13:13">
      <c r="M7671" s="630"/>
    </row>
    <row r="7672" spans="13:13">
      <c r="M7672" s="630"/>
    </row>
    <row r="7673" spans="13:13">
      <c r="M7673" s="630"/>
    </row>
    <row r="7674" spans="13:13">
      <c r="M7674" s="630"/>
    </row>
    <row r="7675" spans="13:13">
      <c r="M7675" s="630"/>
    </row>
    <row r="7676" spans="13:13">
      <c r="M7676" s="630"/>
    </row>
    <row r="7677" spans="13:13">
      <c r="M7677" s="630"/>
    </row>
    <row r="7678" spans="13:13">
      <c r="M7678" s="630"/>
    </row>
    <row r="7679" spans="13:13">
      <c r="M7679" s="630"/>
    </row>
    <row r="7680" spans="13:13">
      <c r="M7680" s="630"/>
    </row>
    <row r="7681" spans="13:13">
      <c r="M7681" s="630"/>
    </row>
    <row r="7682" spans="13:13">
      <c r="M7682" s="630"/>
    </row>
    <row r="7683" spans="13:13">
      <c r="M7683" s="630"/>
    </row>
    <row r="7684" spans="13:13">
      <c r="M7684" s="630"/>
    </row>
    <row r="7685" spans="13:13">
      <c r="M7685" s="630"/>
    </row>
    <row r="7686" spans="13:13">
      <c r="M7686" s="630"/>
    </row>
    <row r="7687" spans="13:13">
      <c r="M7687" s="630"/>
    </row>
    <row r="7688" spans="13:13">
      <c r="M7688" s="630"/>
    </row>
    <row r="7689" spans="13:13">
      <c r="M7689" s="630"/>
    </row>
    <row r="7690" spans="13:13">
      <c r="M7690" s="630"/>
    </row>
    <row r="7691" spans="13:13">
      <c r="M7691" s="630"/>
    </row>
    <row r="7692" spans="13:13">
      <c r="M7692" s="630"/>
    </row>
    <row r="7693" spans="13:13">
      <c r="M7693" s="630"/>
    </row>
    <row r="7694" spans="13:13">
      <c r="M7694" s="630"/>
    </row>
    <row r="7695" spans="13:13">
      <c r="M7695" s="630"/>
    </row>
    <row r="7696" spans="13:13">
      <c r="M7696" s="630"/>
    </row>
    <row r="7697" spans="13:13">
      <c r="M7697" s="630"/>
    </row>
    <row r="7698" spans="13:13">
      <c r="M7698" s="630"/>
    </row>
    <row r="7699" spans="13:13">
      <c r="M7699" s="630"/>
    </row>
    <row r="7700" spans="13:13">
      <c r="M7700" s="630"/>
    </row>
    <row r="7701" spans="13:13">
      <c r="M7701" s="630"/>
    </row>
    <row r="7702" spans="13:13">
      <c r="M7702" s="630"/>
    </row>
    <row r="7703" spans="13:13">
      <c r="M7703" s="630"/>
    </row>
    <row r="7704" spans="13:13">
      <c r="M7704" s="630"/>
    </row>
    <row r="7705" spans="13:13">
      <c r="M7705" s="630"/>
    </row>
    <row r="7706" spans="13:13">
      <c r="M7706" s="630"/>
    </row>
    <row r="7707" spans="13:13">
      <c r="M7707" s="630"/>
    </row>
    <row r="7708" spans="13:13">
      <c r="M7708" s="630"/>
    </row>
    <row r="7709" spans="13:13">
      <c r="M7709" s="630"/>
    </row>
    <row r="7710" spans="13:13">
      <c r="M7710" s="630"/>
    </row>
    <row r="7711" spans="13:13">
      <c r="M7711" s="630"/>
    </row>
    <row r="7712" spans="13:13">
      <c r="M7712" s="630"/>
    </row>
    <row r="7713" spans="13:13">
      <c r="M7713" s="630"/>
    </row>
    <row r="7714" spans="13:13">
      <c r="M7714" s="630"/>
    </row>
    <row r="7715" spans="13:13">
      <c r="M7715" s="630"/>
    </row>
    <row r="7716" spans="13:13">
      <c r="M7716" s="630"/>
    </row>
    <row r="7717" spans="13:13">
      <c r="M7717" s="630"/>
    </row>
    <row r="7718" spans="13:13">
      <c r="M7718" s="630"/>
    </row>
    <row r="7719" spans="13:13">
      <c r="M7719" s="630"/>
    </row>
    <row r="7720" spans="13:13">
      <c r="M7720" s="630"/>
    </row>
    <row r="7721" spans="13:13">
      <c r="M7721" s="630"/>
    </row>
    <row r="7722" spans="13:13">
      <c r="M7722" s="630"/>
    </row>
    <row r="7723" spans="13:13">
      <c r="M7723" s="630"/>
    </row>
    <row r="7724" spans="13:13">
      <c r="M7724" s="630"/>
    </row>
    <row r="7725" spans="13:13">
      <c r="M7725" s="630"/>
    </row>
    <row r="7726" spans="13:13">
      <c r="M7726" s="630"/>
    </row>
    <row r="7727" spans="13:13">
      <c r="M7727" s="630"/>
    </row>
    <row r="7728" spans="13:13">
      <c r="M7728" s="630"/>
    </row>
    <row r="7729" spans="13:13">
      <c r="M7729" s="630"/>
    </row>
    <row r="7730" spans="13:13">
      <c r="M7730" s="630"/>
    </row>
    <row r="7731" spans="13:13">
      <c r="M7731" s="630"/>
    </row>
    <row r="7732" spans="13:13">
      <c r="M7732" s="630"/>
    </row>
    <row r="7733" spans="13:13">
      <c r="M7733" s="630"/>
    </row>
    <row r="7734" spans="13:13">
      <c r="M7734" s="630"/>
    </row>
    <row r="7735" spans="13:13">
      <c r="M7735" s="630"/>
    </row>
    <row r="7736" spans="13:13">
      <c r="M7736" s="630"/>
    </row>
    <row r="7737" spans="13:13">
      <c r="M7737" s="630"/>
    </row>
    <row r="7738" spans="13:13">
      <c r="M7738" s="630"/>
    </row>
    <row r="7739" spans="13:13">
      <c r="M7739" s="630"/>
    </row>
    <row r="7740" spans="13:13">
      <c r="M7740" s="630"/>
    </row>
    <row r="7741" spans="13:13">
      <c r="M7741" s="630"/>
    </row>
    <row r="7742" spans="13:13">
      <c r="M7742" s="630"/>
    </row>
    <row r="7743" spans="13:13">
      <c r="M7743" s="630"/>
    </row>
    <row r="7744" spans="13:13">
      <c r="M7744" s="630"/>
    </row>
    <row r="7745" spans="13:13">
      <c r="M7745" s="630"/>
    </row>
    <row r="7746" spans="13:13">
      <c r="M7746" s="630"/>
    </row>
    <row r="7747" spans="13:13">
      <c r="M7747" s="630"/>
    </row>
    <row r="7748" spans="13:13">
      <c r="M7748" s="630"/>
    </row>
    <row r="7749" spans="13:13">
      <c r="M7749" s="630"/>
    </row>
    <row r="7750" spans="13:13">
      <c r="M7750" s="630"/>
    </row>
    <row r="7751" spans="13:13">
      <c r="M7751" s="630"/>
    </row>
    <row r="7752" spans="13:13">
      <c r="M7752" s="630"/>
    </row>
    <row r="7753" spans="13:13">
      <c r="M7753" s="630"/>
    </row>
    <row r="7754" spans="13:13">
      <c r="M7754" s="630"/>
    </row>
    <row r="7755" spans="13:13">
      <c r="M7755" s="630"/>
    </row>
    <row r="7756" spans="13:13">
      <c r="M7756" s="630"/>
    </row>
    <row r="7757" spans="13:13">
      <c r="M7757" s="630"/>
    </row>
    <row r="7758" spans="13:13">
      <c r="M7758" s="630"/>
    </row>
    <row r="7759" spans="13:13">
      <c r="M7759" s="630"/>
    </row>
    <row r="7760" spans="13:13">
      <c r="M7760" s="630"/>
    </row>
    <row r="7761" spans="13:13">
      <c r="M7761" s="630"/>
    </row>
    <row r="7762" spans="13:13">
      <c r="M7762" s="630"/>
    </row>
    <row r="7763" spans="13:13">
      <c r="M7763" s="630"/>
    </row>
    <row r="7764" spans="13:13">
      <c r="M7764" s="630"/>
    </row>
    <row r="7765" spans="13:13">
      <c r="M7765" s="630"/>
    </row>
    <row r="7766" spans="13:13">
      <c r="M7766" s="630"/>
    </row>
    <row r="7767" spans="13:13">
      <c r="M7767" s="630"/>
    </row>
    <row r="7768" spans="13:13">
      <c r="M7768" s="630"/>
    </row>
    <row r="7769" spans="13:13">
      <c r="M7769" s="630"/>
    </row>
    <row r="7770" spans="13:13">
      <c r="M7770" s="630"/>
    </row>
    <row r="7771" spans="13:13">
      <c r="M7771" s="630"/>
    </row>
    <row r="7772" spans="13:13">
      <c r="M7772" s="630"/>
    </row>
    <row r="7773" spans="13:13">
      <c r="M7773" s="630"/>
    </row>
    <row r="7774" spans="13:13">
      <c r="M7774" s="630"/>
    </row>
    <row r="7775" spans="13:13">
      <c r="M7775" s="630"/>
    </row>
    <row r="7776" spans="13:13">
      <c r="M7776" s="630"/>
    </row>
    <row r="7777" spans="13:13">
      <c r="M7777" s="630"/>
    </row>
    <row r="7778" spans="13:13">
      <c r="M7778" s="630"/>
    </row>
    <row r="7779" spans="13:13">
      <c r="M7779" s="630"/>
    </row>
    <row r="7780" spans="13:13">
      <c r="M7780" s="630"/>
    </row>
    <row r="7781" spans="13:13">
      <c r="M7781" s="630"/>
    </row>
    <row r="7782" spans="13:13">
      <c r="M7782" s="630"/>
    </row>
    <row r="7783" spans="13:13">
      <c r="M7783" s="630"/>
    </row>
    <row r="7784" spans="13:13">
      <c r="M7784" s="630"/>
    </row>
    <row r="7785" spans="13:13">
      <c r="M7785" s="630"/>
    </row>
    <row r="7786" spans="13:13">
      <c r="M7786" s="630"/>
    </row>
    <row r="7787" spans="13:13">
      <c r="M7787" s="630"/>
    </row>
    <row r="7788" spans="13:13">
      <c r="M7788" s="630"/>
    </row>
    <row r="7789" spans="13:13">
      <c r="M7789" s="630"/>
    </row>
    <row r="7790" spans="13:13">
      <c r="M7790" s="630"/>
    </row>
    <row r="7791" spans="13:13">
      <c r="M7791" s="630"/>
    </row>
    <row r="7792" spans="13:13">
      <c r="M7792" s="630"/>
    </row>
    <row r="7793" spans="13:13">
      <c r="M7793" s="630"/>
    </row>
    <row r="7794" spans="13:13">
      <c r="M7794" s="630"/>
    </row>
    <row r="7795" spans="13:13">
      <c r="M7795" s="630"/>
    </row>
    <row r="7796" spans="13:13">
      <c r="M7796" s="630"/>
    </row>
    <row r="7797" spans="13:13">
      <c r="M7797" s="630"/>
    </row>
    <row r="7798" spans="13:13">
      <c r="M7798" s="630"/>
    </row>
    <row r="7799" spans="13:13">
      <c r="M7799" s="630"/>
    </row>
    <row r="7800" spans="13:13">
      <c r="M7800" s="630"/>
    </row>
    <row r="7801" spans="13:13">
      <c r="M7801" s="630"/>
    </row>
    <row r="7802" spans="13:13">
      <c r="M7802" s="630"/>
    </row>
    <row r="7803" spans="13:13">
      <c r="M7803" s="630"/>
    </row>
    <row r="7804" spans="13:13">
      <c r="M7804" s="630"/>
    </row>
    <row r="7805" spans="13:13">
      <c r="M7805" s="630"/>
    </row>
    <row r="7806" spans="13:13">
      <c r="M7806" s="630"/>
    </row>
    <row r="7807" spans="13:13">
      <c r="M7807" s="630"/>
    </row>
    <row r="7808" spans="13:13">
      <c r="M7808" s="630"/>
    </row>
    <row r="7809" spans="13:13">
      <c r="M7809" s="630"/>
    </row>
    <row r="7810" spans="13:13">
      <c r="M7810" s="630"/>
    </row>
    <row r="7811" spans="13:13">
      <c r="M7811" s="630"/>
    </row>
    <row r="7812" spans="13:13">
      <c r="M7812" s="630"/>
    </row>
    <row r="7813" spans="13:13">
      <c r="M7813" s="630"/>
    </row>
    <row r="7814" spans="13:13">
      <c r="M7814" s="630"/>
    </row>
    <row r="7815" spans="13:13">
      <c r="M7815" s="630"/>
    </row>
    <row r="7816" spans="13:13">
      <c r="M7816" s="630"/>
    </row>
    <row r="7817" spans="13:13">
      <c r="M7817" s="630"/>
    </row>
    <row r="7818" spans="13:13">
      <c r="M7818" s="630"/>
    </row>
    <row r="7819" spans="13:13">
      <c r="M7819" s="630"/>
    </row>
    <row r="7820" spans="13:13">
      <c r="M7820" s="630"/>
    </row>
    <row r="7821" spans="13:13">
      <c r="M7821" s="630"/>
    </row>
    <row r="7822" spans="13:13">
      <c r="M7822" s="630"/>
    </row>
    <row r="7823" spans="13:13">
      <c r="M7823" s="630"/>
    </row>
    <row r="7824" spans="13:13">
      <c r="M7824" s="630"/>
    </row>
    <row r="7825" spans="13:13">
      <c r="M7825" s="630"/>
    </row>
    <row r="7826" spans="13:13">
      <c r="M7826" s="630"/>
    </row>
    <row r="7827" spans="13:13">
      <c r="M7827" s="630"/>
    </row>
    <row r="7828" spans="13:13">
      <c r="M7828" s="630"/>
    </row>
    <row r="7829" spans="13:13">
      <c r="M7829" s="630"/>
    </row>
    <row r="7830" spans="13:13">
      <c r="M7830" s="630"/>
    </row>
    <row r="7831" spans="13:13">
      <c r="M7831" s="630"/>
    </row>
    <row r="7832" spans="13:13">
      <c r="M7832" s="630"/>
    </row>
    <row r="7833" spans="13:13">
      <c r="M7833" s="630"/>
    </row>
    <row r="7834" spans="13:13">
      <c r="M7834" s="630"/>
    </row>
    <row r="7835" spans="13:13">
      <c r="M7835" s="630"/>
    </row>
    <row r="7836" spans="13:13">
      <c r="M7836" s="630"/>
    </row>
    <row r="7837" spans="13:13">
      <c r="M7837" s="630"/>
    </row>
    <row r="7838" spans="13:13">
      <c r="M7838" s="630"/>
    </row>
    <row r="7839" spans="13:13">
      <c r="M7839" s="630"/>
    </row>
    <row r="7840" spans="13:13">
      <c r="M7840" s="630"/>
    </row>
    <row r="7841" spans="13:13">
      <c r="M7841" s="630"/>
    </row>
    <row r="7842" spans="13:13">
      <c r="M7842" s="630"/>
    </row>
    <row r="7843" spans="13:13">
      <c r="M7843" s="630"/>
    </row>
    <row r="7844" spans="13:13">
      <c r="M7844" s="630"/>
    </row>
    <row r="7845" spans="13:13">
      <c r="M7845" s="630"/>
    </row>
    <row r="7846" spans="13:13">
      <c r="M7846" s="630"/>
    </row>
    <row r="7847" spans="13:13">
      <c r="M7847" s="630"/>
    </row>
    <row r="7848" spans="13:13">
      <c r="M7848" s="630"/>
    </row>
    <row r="7849" spans="13:13">
      <c r="M7849" s="630"/>
    </row>
    <row r="7850" spans="13:13">
      <c r="M7850" s="630"/>
    </row>
    <row r="7851" spans="13:13">
      <c r="M7851" s="630"/>
    </row>
    <row r="7852" spans="13:13">
      <c r="M7852" s="630"/>
    </row>
    <row r="7853" spans="13:13">
      <c r="M7853" s="630"/>
    </row>
    <row r="7854" spans="13:13">
      <c r="M7854" s="630"/>
    </row>
    <row r="7855" spans="13:13">
      <c r="M7855" s="630"/>
    </row>
    <row r="7856" spans="13:13">
      <c r="M7856" s="630"/>
    </row>
    <row r="7857" spans="13:13">
      <c r="M7857" s="630"/>
    </row>
    <row r="7858" spans="13:13">
      <c r="M7858" s="630"/>
    </row>
    <row r="7859" spans="13:13">
      <c r="M7859" s="630"/>
    </row>
    <row r="7860" spans="13:13">
      <c r="M7860" s="630"/>
    </row>
    <row r="7861" spans="13:13">
      <c r="M7861" s="630"/>
    </row>
    <row r="7862" spans="13:13">
      <c r="M7862" s="630"/>
    </row>
    <row r="7863" spans="13:13">
      <c r="M7863" s="630"/>
    </row>
    <row r="7864" spans="13:13">
      <c r="M7864" s="630"/>
    </row>
    <row r="7865" spans="13:13">
      <c r="M7865" s="630"/>
    </row>
    <row r="7866" spans="13:13">
      <c r="M7866" s="630"/>
    </row>
    <row r="7867" spans="13:13">
      <c r="M7867" s="630"/>
    </row>
    <row r="7868" spans="13:13">
      <c r="M7868" s="630"/>
    </row>
    <row r="7869" spans="13:13">
      <c r="M7869" s="630"/>
    </row>
    <row r="7870" spans="13:13">
      <c r="M7870" s="630"/>
    </row>
    <row r="7871" spans="13:13">
      <c r="M7871" s="630"/>
    </row>
    <row r="7872" spans="13:13">
      <c r="M7872" s="630"/>
    </row>
    <row r="7873" spans="13:13">
      <c r="M7873" s="630"/>
    </row>
    <row r="7874" spans="13:13">
      <c r="M7874" s="630"/>
    </row>
    <row r="7875" spans="13:13">
      <c r="M7875" s="630"/>
    </row>
    <row r="7876" spans="13:13">
      <c r="M7876" s="630"/>
    </row>
    <row r="7877" spans="13:13">
      <c r="M7877" s="630"/>
    </row>
    <row r="7878" spans="13:13">
      <c r="M7878" s="630"/>
    </row>
    <row r="7879" spans="13:13">
      <c r="M7879" s="630"/>
    </row>
    <row r="7880" spans="13:13">
      <c r="M7880" s="630"/>
    </row>
    <row r="7881" spans="13:13">
      <c r="M7881" s="630"/>
    </row>
    <row r="7882" spans="13:13">
      <c r="M7882" s="630"/>
    </row>
    <row r="7883" spans="13:13">
      <c r="M7883" s="630"/>
    </row>
    <row r="7884" spans="13:13">
      <c r="M7884" s="630"/>
    </row>
    <row r="7885" spans="13:13">
      <c r="M7885" s="630"/>
    </row>
    <row r="7886" spans="13:13">
      <c r="M7886" s="630"/>
    </row>
    <row r="7887" spans="13:13">
      <c r="M7887" s="630"/>
    </row>
    <row r="7888" spans="13:13">
      <c r="M7888" s="630"/>
    </row>
    <row r="7889" spans="13:13">
      <c r="M7889" s="630"/>
    </row>
    <row r="7890" spans="13:13">
      <c r="M7890" s="630"/>
    </row>
    <row r="7891" spans="13:13">
      <c r="M7891" s="630"/>
    </row>
    <row r="7892" spans="13:13">
      <c r="M7892" s="630"/>
    </row>
    <row r="7893" spans="13:13">
      <c r="M7893" s="630"/>
    </row>
    <row r="7894" spans="13:13">
      <c r="M7894" s="630"/>
    </row>
    <row r="7895" spans="13:13">
      <c r="M7895" s="630"/>
    </row>
    <row r="7896" spans="13:13">
      <c r="M7896" s="630"/>
    </row>
    <row r="7897" spans="13:13">
      <c r="M7897" s="630"/>
    </row>
    <row r="7898" spans="13:13">
      <c r="M7898" s="630"/>
    </row>
    <row r="7899" spans="13:13">
      <c r="M7899" s="630"/>
    </row>
    <row r="7900" spans="13:13">
      <c r="M7900" s="630"/>
    </row>
    <row r="7901" spans="13:13">
      <c r="M7901" s="630"/>
    </row>
    <row r="7902" spans="13:13">
      <c r="M7902" s="630"/>
    </row>
    <row r="7903" spans="13:13">
      <c r="M7903" s="630"/>
    </row>
    <row r="7904" spans="13:13">
      <c r="M7904" s="630"/>
    </row>
    <row r="7905" spans="13:13">
      <c r="M7905" s="630"/>
    </row>
    <row r="7906" spans="13:13">
      <c r="M7906" s="630"/>
    </row>
    <row r="7907" spans="13:13">
      <c r="M7907" s="630"/>
    </row>
    <row r="7908" spans="13:13">
      <c r="M7908" s="630"/>
    </row>
    <row r="7909" spans="13:13">
      <c r="M7909" s="630"/>
    </row>
    <row r="7910" spans="13:13">
      <c r="M7910" s="630"/>
    </row>
    <row r="7911" spans="13:13">
      <c r="M7911" s="630"/>
    </row>
    <row r="7912" spans="13:13">
      <c r="M7912" s="630"/>
    </row>
    <row r="7913" spans="13:13">
      <c r="M7913" s="630"/>
    </row>
    <row r="7914" spans="13:13">
      <c r="M7914" s="630"/>
    </row>
    <row r="7915" spans="13:13">
      <c r="M7915" s="630"/>
    </row>
    <row r="7916" spans="13:13">
      <c r="M7916" s="630"/>
    </row>
    <row r="7917" spans="13:13">
      <c r="M7917" s="630"/>
    </row>
    <row r="7918" spans="13:13">
      <c r="M7918" s="630"/>
    </row>
    <row r="7919" spans="13:13">
      <c r="M7919" s="630"/>
    </row>
    <row r="7920" spans="13:13">
      <c r="M7920" s="630"/>
    </row>
    <row r="7921" spans="13:13">
      <c r="M7921" s="630"/>
    </row>
    <row r="7922" spans="13:13">
      <c r="M7922" s="630"/>
    </row>
    <row r="7923" spans="13:13">
      <c r="M7923" s="630"/>
    </row>
    <row r="7924" spans="13:13">
      <c r="M7924" s="630"/>
    </row>
    <row r="7925" spans="13:13">
      <c r="M7925" s="630"/>
    </row>
    <row r="7926" spans="13:13">
      <c r="M7926" s="630"/>
    </row>
    <row r="7927" spans="13:13">
      <c r="M7927" s="630"/>
    </row>
    <row r="7928" spans="13:13">
      <c r="M7928" s="630"/>
    </row>
    <row r="7929" spans="13:13">
      <c r="M7929" s="630"/>
    </row>
    <row r="7930" spans="13:13">
      <c r="M7930" s="630"/>
    </row>
    <row r="7931" spans="13:13">
      <c r="M7931" s="630"/>
    </row>
    <row r="7932" spans="13:13">
      <c r="M7932" s="630"/>
    </row>
    <row r="7933" spans="13:13">
      <c r="M7933" s="630"/>
    </row>
    <row r="7934" spans="13:13">
      <c r="M7934" s="630"/>
    </row>
    <row r="7935" spans="13:13">
      <c r="M7935" s="630"/>
    </row>
    <row r="7936" spans="13:13">
      <c r="M7936" s="630"/>
    </row>
    <row r="7937" spans="13:13">
      <c r="M7937" s="630"/>
    </row>
    <row r="7938" spans="13:13">
      <c r="M7938" s="630"/>
    </row>
    <row r="7939" spans="13:13">
      <c r="M7939" s="630"/>
    </row>
    <row r="7940" spans="13:13">
      <c r="M7940" s="630"/>
    </row>
    <row r="7941" spans="13:13">
      <c r="M7941" s="630"/>
    </row>
    <row r="7942" spans="13:13">
      <c r="M7942" s="630"/>
    </row>
    <row r="7943" spans="13:13">
      <c r="M7943" s="630"/>
    </row>
    <row r="7944" spans="13:13">
      <c r="M7944" s="630"/>
    </row>
    <row r="7945" spans="13:13">
      <c r="M7945" s="630"/>
    </row>
    <row r="7946" spans="13:13">
      <c r="M7946" s="630"/>
    </row>
    <row r="7947" spans="13:13">
      <c r="M7947" s="630"/>
    </row>
    <row r="7948" spans="13:13">
      <c r="M7948" s="630"/>
    </row>
    <row r="7949" spans="13:13">
      <c r="M7949" s="630"/>
    </row>
    <row r="7950" spans="13:13">
      <c r="M7950" s="630"/>
    </row>
    <row r="7951" spans="13:13">
      <c r="M7951" s="630"/>
    </row>
    <row r="7952" spans="13:13">
      <c r="M7952" s="630"/>
    </row>
    <row r="7953" spans="13:13">
      <c r="M7953" s="630"/>
    </row>
    <row r="7954" spans="13:13">
      <c r="M7954" s="630"/>
    </row>
    <row r="7955" spans="13:13">
      <c r="M7955" s="630"/>
    </row>
    <row r="7956" spans="13:13">
      <c r="M7956" s="630"/>
    </row>
    <row r="7957" spans="13:13">
      <c r="M7957" s="630"/>
    </row>
    <row r="7958" spans="13:13">
      <c r="M7958" s="630"/>
    </row>
    <row r="7959" spans="13:13">
      <c r="M7959" s="630"/>
    </row>
    <row r="7960" spans="13:13">
      <c r="M7960" s="630"/>
    </row>
    <row r="7961" spans="13:13">
      <c r="M7961" s="630"/>
    </row>
    <row r="7962" spans="13:13">
      <c r="M7962" s="630"/>
    </row>
    <row r="7963" spans="13:13">
      <c r="M7963" s="630"/>
    </row>
    <row r="7964" spans="13:13">
      <c r="M7964" s="630"/>
    </row>
    <row r="7965" spans="13:13">
      <c r="M7965" s="630"/>
    </row>
    <row r="7966" spans="13:13">
      <c r="M7966" s="630"/>
    </row>
    <row r="7967" spans="13:13">
      <c r="M7967" s="630"/>
    </row>
    <row r="7968" spans="13:13">
      <c r="M7968" s="630"/>
    </row>
    <row r="7969" spans="13:13">
      <c r="M7969" s="630"/>
    </row>
    <row r="7970" spans="13:13">
      <c r="M7970" s="630"/>
    </row>
    <row r="7971" spans="13:13">
      <c r="M7971" s="630"/>
    </row>
    <row r="7972" spans="13:13">
      <c r="M7972" s="630"/>
    </row>
    <row r="7973" spans="13:13">
      <c r="M7973" s="630"/>
    </row>
    <row r="7974" spans="13:13">
      <c r="M7974" s="630"/>
    </row>
    <row r="7975" spans="13:13">
      <c r="M7975" s="630"/>
    </row>
    <row r="7976" spans="13:13">
      <c r="M7976" s="630"/>
    </row>
    <row r="7977" spans="13:13">
      <c r="M7977" s="630"/>
    </row>
    <row r="7978" spans="13:13">
      <c r="M7978" s="630"/>
    </row>
    <row r="7979" spans="13:13">
      <c r="M7979" s="630"/>
    </row>
    <row r="7980" spans="13:13">
      <c r="M7980" s="630"/>
    </row>
    <row r="7981" spans="13:13">
      <c r="M7981" s="630"/>
    </row>
    <row r="7982" spans="13:13">
      <c r="M7982" s="630"/>
    </row>
    <row r="7983" spans="13:13">
      <c r="M7983" s="630"/>
    </row>
    <row r="7984" spans="13:13">
      <c r="M7984" s="630"/>
    </row>
    <row r="7985" spans="13:13">
      <c r="M7985" s="630"/>
    </row>
    <row r="7986" spans="13:13">
      <c r="M7986" s="630"/>
    </row>
    <row r="7987" spans="13:13">
      <c r="M7987" s="630"/>
    </row>
    <row r="7988" spans="13:13">
      <c r="M7988" s="630"/>
    </row>
    <row r="7989" spans="13:13">
      <c r="M7989" s="630"/>
    </row>
    <row r="7990" spans="13:13">
      <c r="M7990" s="630"/>
    </row>
    <row r="7991" spans="13:13">
      <c r="M7991" s="630"/>
    </row>
    <row r="7992" spans="13:13">
      <c r="M7992" s="630"/>
    </row>
    <row r="7993" spans="13:13">
      <c r="M7993" s="630"/>
    </row>
    <row r="7994" spans="13:13">
      <c r="M7994" s="630"/>
    </row>
    <row r="7995" spans="13:13">
      <c r="M7995" s="630"/>
    </row>
    <row r="7996" spans="13:13">
      <c r="M7996" s="630"/>
    </row>
    <row r="7997" spans="13:13">
      <c r="M7997" s="630"/>
    </row>
    <row r="7998" spans="13:13">
      <c r="M7998" s="630"/>
    </row>
    <row r="7999" spans="13:13">
      <c r="M7999" s="630"/>
    </row>
    <row r="8000" spans="13:13">
      <c r="M8000" s="630"/>
    </row>
    <row r="8001" spans="13:13">
      <c r="M8001" s="630"/>
    </row>
    <row r="8002" spans="13:13">
      <c r="M8002" s="630"/>
    </row>
    <row r="8003" spans="13:13">
      <c r="M8003" s="630"/>
    </row>
    <row r="8004" spans="13:13">
      <c r="M8004" s="630"/>
    </row>
    <row r="8005" spans="13:13">
      <c r="M8005" s="630"/>
    </row>
    <row r="8006" spans="13:13">
      <c r="M8006" s="630"/>
    </row>
    <row r="8007" spans="13:13">
      <c r="M8007" s="630"/>
    </row>
    <row r="8008" spans="13:13">
      <c r="M8008" s="630"/>
    </row>
    <row r="8009" spans="13:13">
      <c r="M8009" s="630"/>
    </row>
    <row r="8010" spans="13:13">
      <c r="M8010" s="630"/>
    </row>
    <row r="8011" spans="13:13">
      <c r="M8011" s="630"/>
    </row>
    <row r="8012" spans="13:13">
      <c r="M8012" s="630"/>
    </row>
    <row r="8013" spans="13:13">
      <c r="M8013" s="630"/>
    </row>
    <row r="8014" spans="13:13">
      <c r="M8014" s="630"/>
    </row>
    <row r="8015" spans="13:13">
      <c r="M8015" s="630"/>
    </row>
    <row r="8016" spans="13:13">
      <c r="M8016" s="630"/>
    </row>
    <row r="8017" spans="13:13">
      <c r="M8017" s="630"/>
    </row>
    <row r="8018" spans="13:13">
      <c r="M8018" s="630"/>
    </row>
    <row r="8019" spans="13:13">
      <c r="M8019" s="630"/>
    </row>
    <row r="8020" spans="13:13">
      <c r="M8020" s="630"/>
    </row>
    <row r="8021" spans="13:13">
      <c r="M8021" s="630"/>
    </row>
    <row r="8022" spans="13:13">
      <c r="M8022" s="630"/>
    </row>
    <row r="8023" spans="13:13">
      <c r="M8023" s="630"/>
    </row>
    <row r="8024" spans="13:13">
      <c r="M8024" s="630"/>
    </row>
    <row r="8025" spans="13:13">
      <c r="M8025" s="630"/>
    </row>
    <row r="8026" spans="13:13">
      <c r="M8026" s="630"/>
    </row>
    <row r="8027" spans="13:13">
      <c r="M8027" s="630"/>
    </row>
    <row r="8028" spans="13:13">
      <c r="M8028" s="630"/>
    </row>
    <row r="8029" spans="13:13">
      <c r="M8029" s="630"/>
    </row>
    <row r="8030" spans="13:13">
      <c r="M8030" s="630"/>
    </row>
    <row r="8031" spans="13:13">
      <c r="M8031" s="630"/>
    </row>
    <row r="8032" spans="13:13">
      <c r="M8032" s="630"/>
    </row>
    <row r="8033" spans="13:13">
      <c r="M8033" s="630"/>
    </row>
    <row r="8034" spans="13:13">
      <c r="M8034" s="630"/>
    </row>
    <row r="8035" spans="13:13">
      <c r="M8035" s="630"/>
    </row>
    <row r="8036" spans="13:13">
      <c r="M8036" s="630"/>
    </row>
    <row r="8037" spans="13:13">
      <c r="M8037" s="630"/>
    </row>
    <row r="8038" spans="13:13">
      <c r="M8038" s="630"/>
    </row>
    <row r="8039" spans="13:13">
      <c r="M8039" s="630"/>
    </row>
    <row r="8040" spans="13:13">
      <c r="M8040" s="630"/>
    </row>
    <row r="8041" spans="13:13">
      <c r="M8041" s="630"/>
    </row>
    <row r="8042" spans="13:13">
      <c r="M8042" s="630"/>
    </row>
    <row r="8043" spans="13:13">
      <c r="M8043" s="630"/>
    </row>
    <row r="8044" spans="13:13">
      <c r="M8044" s="630"/>
    </row>
    <row r="8045" spans="13:13">
      <c r="M8045" s="630"/>
    </row>
    <row r="8046" spans="13:13">
      <c r="M8046" s="630"/>
    </row>
    <row r="8047" spans="13:13">
      <c r="M8047" s="630"/>
    </row>
    <row r="8048" spans="13:13">
      <c r="M8048" s="630"/>
    </row>
    <row r="8049" spans="13:13">
      <c r="M8049" s="630"/>
    </row>
    <row r="8050" spans="13:13">
      <c r="M8050" s="630"/>
    </row>
    <row r="8051" spans="13:13">
      <c r="M8051" s="630"/>
    </row>
    <row r="8052" spans="13:13">
      <c r="M8052" s="630"/>
    </row>
    <row r="8053" spans="13:13">
      <c r="M8053" s="630"/>
    </row>
    <row r="8054" spans="13:13">
      <c r="M8054" s="630"/>
    </row>
    <row r="8055" spans="13:13">
      <c r="M8055" s="630"/>
    </row>
    <row r="8056" spans="13:13">
      <c r="M8056" s="630"/>
    </row>
    <row r="8057" spans="13:13">
      <c r="M8057" s="630"/>
    </row>
    <row r="8058" spans="13:13">
      <c r="M8058" s="630"/>
    </row>
    <row r="8059" spans="13:13">
      <c r="M8059" s="630"/>
    </row>
    <row r="8060" spans="13:13">
      <c r="M8060" s="630"/>
    </row>
    <row r="8061" spans="13:13">
      <c r="M8061" s="630"/>
    </row>
    <row r="8062" spans="13:13">
      <c r="M8062" s="630"/>
    </row>
    <row r="8063" spans="13:13">
      <c r="M8063" s="630"/>
    </row>
    <row r="8064" spans="13:13">
      <c r="M8064" s="630"/>
    </row>
    <row r="8065" spans="13:13">
      <c r="M8065" s="630"/>
    </row>
    <row r="8066" spans="13:13">
      <c r="M8066" s="630"/>
    </row>
    <row r="8067" spans="13:13">
      <c r="M8067" s="630"/>
    </row>
    <row r="8068" spans="13:13">
      <c r="M8068" s="630"/>
    </row>
    <row r="8069" spans="13:13">
      <c r="M8069" s="630"/>
    </row>
    <row r="8070" spans="13:13">
      <c r="M8070" s="630"/>
    </row>
    <row r="8071" spans="13:13">
      <c r="M8071" s="630"/>
    </row>
    <row r="8072" spans="13:13">
      <c r="M8072" s="630"/>
    </row>
    <row r="8073" spans="13:13">
      <c r="M8073" s="630"/>
    </row>
    <row r="8074" spans="13:13">
      <c r="M8074" s="630"/>
    </row>
    <row r="8075" spans="13:13">
      <c r="M8075" s="630"/>
    </row>
    <row r="8076" spans="13:13">
      <c r="M8076" s="630"/>
    </row>
    <row r="8077" spans="13:13">
      <c r="M8077" s="630"/>
    </row>
    <row r="8078" spans="13:13">
      <c r="M8078" s="630"/>
    </row>
    <row r="8079" spans="13:13">
      <c r="M8079" s="630"/>
    </row>
    <row r="8080" spans="13:13">
      <c r="M8080" s="630"/>
    </row>
    <row r="8081" spans="13:13">
      <c r="M8081" s="630"/>
    </row>
    <row r="8082" spans="13:13">
      <c r="M8082" s="630"/>
    </row>
    <row r="8083" spans="13:13">
      <c r="M8083" s="630"/>
    </row>
    <row r="8084" spans="13:13">
      <c r="M8084" s="630"/>
    </row>
    <row r="8085" spans="13:13">
      <c r="M8085" s="630"/>
    </row>
    <row r="8086" spans="13:13">
      <c r="M8086" s="630"/>
    </row>
    <row r="8087" spans="13:13">
      <c r="M8087" s="630"/>
    </row>
    <row r="8088" spans="13:13">
      <c r="M8088" s="630"/>
    </row>
    <row r="8089" spans="13:13">
      <c r="M8089" s="630"/>
    </row>
    <row r="8090" spans="13:13">
      <c r="M8090" s="630"/>
    </row>
    <row r="8091" spans="13:13">
      <c r="M8091" s="630"/>
    </row>
    <row r="8092" spans="13:13">
      <c r="M8092" s="630"/>
    </row>
    <row r="8093" spans="13:13">
      <c r="M8093" s="630"/>
    </row>
    <row r="8094" spans="13:13">
      <c r="M8094" s="630"/>
    </row>
    <row r="8095" spans="13:13">
      <c r="M8095" s="630"/>
    </row>
    <row r="8096" spans="13:13">
      <c r="M8096" s="630"/>
    </row>
    <row r="8097" spans="13:13">
      <c r="M8097" s="630"/>
    </row>
    <row r="8098" spans="13:13">
      <c r="M8098" s="630"/>
    </row>
    <row r="8099" spans="13:13">
      <c r="M8099" s="630"/>
    </row>
    <row r="8100" spans="13:13">
      <c r="M8100" s="630"/>
    </row>
    <row r="8101" spans="13:13">
      <c r="M8101" s="630"/>
    </row>
    <row r="8102" spans="13:13">
      <c r="M8102" s="630"/>
    </row>
    <row r="8103" spans="13:13">
      <c r="M8103" s="630"/>
    </row>
    <row r="8104" spans="13:13">
      <c r="M8104" s="630"/>
    </row>
    <row r="8105" spans="13:13">
      <c r="M8105" s="630"/>
    </row>
    <row r="8106" spans="13:13">
      <c r="M8106" s="630"/>
    </row>
    <row r="8107" spans="13:13">
      <c r="M8107" s="630"/>
    </row>
    <row r="8108" spans="13:13">
      <c r="M8108" s="630"/>
    </row>
    <row r="8109" spans="13:13">
      <c r="M8109" s="630"/>
    </row>
    <row r="8110" spans="13:13">
      <c r="M8110" s="630"/>
    </row>
    <row r="8111" spans="13:13">
      <c r="M8111" s="630"/>
    </row>
    <row r="8112" spans="13:13">
      <c r="M8112" s="630"/>
    </row>
    <row r="8113" spans="13:13">
      <c r="M8113" s="630"/>
    </row>
    <row r="8114" spans="13:13">
      <c r="M8114" s="630"/>
    </row>
    <row r="8115" spans="13:13">
      <c r="M8115" s="630"/>
    </row>
    <row r="8116" spans="13:13">
      <c r="M8116" s="630"/>
    </row>
    <row r="8117" spans="13:13">
      <c r="M8117" s="630"/>
    </row>
    <row r="8118" spans="13:13">
      <c r="M8118" s="630"/>
    </row>
    <row r="8119" spans="13:13">
      <c r="M8119" s="630"/>
    </row>
    <row r="8120" spans="13:13">
      <c r="M8120" s="630"/>
    </row>
    <row r="8121" spans="13:13">
      <c r="M8121" s="630"/>
    </row>
    <row r="8122" spans="13:13">
      <c r="M8122" s="630"/>
    </row>
    <row r="8123" spans="13:13">
      <c r="M8123" s="630"/>
    </row>
    <row r="8124" spans="13:13">
      <c r="M8124" s="630"/>
    </row>
    <row r="8125" spans="13:13">
      <c r="M8125" s="630"/>
    </row>
    <row r="8126" spans="13:13">
      <c r="M8126" s="630"/>
    </row>
    <row r="8127" spans="13:13">
      <c r="M8127" s="630"/>
    </row>
    <row r="8128" spans="13:13">
      <c r="M8128" s="630"/>
    </row>
    <row r="8129" spans="13:13">
      <c r="M8129" s="630"/>
    </row>
    <row r="8130" spans="13:13">
      <c r="M8130" s="630"/>
    </row>
    <row r="8131" spans="13:13">
      <c r="M8131" s="630"/>
    </row>
    <row r="8132" spans="13:13">
      <c r="M8132" s="630"/>
    </row>
    <row r="8133" spans="13:13">
      <c r="M8133" s="630"/>
    </row>
    <row r="8134" spans="13:13">
      <c r="M8134" s="630"/>
    </row>
    <row r="8135" spans="13:13">
      <c r="M8135" s="630"/>
    </row>
    <row r="8136" spans="13:13">
      <c r="M8136" s="630"/>
    </row>
    <row r="8137" spans="13:13">
      <c r="M8137" s="630"/>
    </row>
    <row r="8138" spans="13:13">
      <c r="M8138" s="630"/>
    </row>
    <row r="8139" spans="13:13">
      <c r="M8139" s="630"/>
    </row>
    <row r="8140" spans="13:13">
      <c r="M8140" s="630"/>
    </row>
    <row r="8141" spans="13:13">
      <c r="M8141" s="630"/>
    </row>
    <row r="8142" spans="13:13">
      <c r="M8142" s="630"/>
    </row>
    <row r="8143" spans="13:13">
      <c r="M8143" s="630"/>
    </row>
    <row r="8144" spans="13:13">
      <c r="M8144" s="630"/>
    </row>
    <row r="8145" spans="13:13">
      <c r="M8145" s="630"/>
    </row>
    <row r="8146" spans="13:13">
      <c r="M8146" s="630"/>
    </row>
    <row r="8147" spans="13:13">
      <c r="M8147" s="630"/>
    </row>
    <row r="8148" spans="13:13">
      <c r="M8148" s="630"/>
    </row>
    <row r="8149" spans="13:13">
      <c r="M8149" s="630"/>
    </row>
    <row r="8150" spans="13:13">
      <c r="M8150" s="630"/>
    </row>
    <row r="8151" spans="13:13">
      <c r="M8151" s="630"/>
    </row>
    <row r="8152" spans="13:13">
      <c r="M8152" s="630"/>
    </row>
    <row r="8153" spans="13:13">
      <c r="M8153" s="630"/>
    </row>
    <row r="8154" spans="13:13">
      <c r="M8154" s="630"/>
    </row>
    <row r="8155" spans="13:13">
      <c r="M8155" s="630"/>
    </row>
    <row r="8156" spans="13:13">
      <c r="M8156" s="630"/>
    </row>
    <row r="8157" spans="13:13">
      <c r="M8157" s="630"/>
    </row>
    <row r="8158" spans="13:13">
      <c r="M8158" s="630"/>
    </row>
    <row r="8159" spans="13:13">
      <c r="M8159" s="630"/>
    </row>
    <row r="8160" spans="13:13">
      <c r="M8160" s="630"/>
    </row>
    <row r="8161" spans="13:13">
      <c r="M8161" s="630"/>
    </row>
    <row r="8162" spans="13:13">
      <c r="M8162" s="630"/>
    </row>
    <row r="8163" spans="13:13">
      <c r="M8163" s="630"/>
    </row>
    <row r="8164" spans="13:13">
      <c r="M8164" s="630"/>
    </row>
    <row r="8165" spans="13:13">
      <c r="M8165" s="630"/>
    </row>
    <row r="8166" spans="13:13">
      <c r="M8166" s="630"/>
    </row>
    <row r="8167" spans="13:13">
      <c r="M8167" s="630"/>
    </row>
    <row r="8168" spans="13:13">
      <c r="M8168" s="630"/>
    </row>
    <row r="8169" spans="13:13">
      <c r="M8169" s="630"/>
    </row>
    <row r="8170" spans="13:13">
      <c r="M8170" s="630"/>
    </row>
    <row r="8171" spans="13:13">
      <c r="M8171" s="630"/>
    </row>
    <row r="8172" spans="13:13">
      <c r="M8172" s="630"/>
    </row>
    <row r="8173" spans="13:13">
      <c r="M8173" s="630"/>
    </row>
    <row r="8174" spans="13:13">
      <c r="M8174" s="630"/>
    </row>
    <row r="8175" spans="13:13">
      <c r="M8175" s="630"/>
    </row>
    <row r="8176" spans="13:13">
      <c r="M8176" s="630"/>
    </row>
    <row r="8177" spans="13:13">
      <c r="M8177" s="630"/>
    </row>
    <row r="8178" spans="13:13">
      <c r="M8178" s="630"/>
    </row>
    <row r="8179" spans="13:13">
      <c r="M8179" s="630"/>
    </row>
    <row r="8180" spans="13:13">
      <c r="M8180" s="630"/>
    </row>
    <row r="8181" spans="13:13">
      <c r="M8181" s="630"/>
    </row>
    <row r="8182" spans="13:13">
      <c r="M8182" s="630"/>
    </row>
    <row r="8183" spans="13:13">
      <c r="M8183" s="630"/>
    </row>
    <row r="8184" spans="13:13">
      <c r="M8184" s="630"/>
    </row>
    <row r="8185" spans="13:13">
      <c r="M8185" s="630"/>
    </row>
    <row r="8186" spans="13:13">
      <c r="M8186" s="630"/>
    </row>
    <row r="8187" spans="13:13">
      <c r="M8187" s="630"/>
    </row>
    <row r="8188" spans="13:13">
      <c r="M8188" s="630"/>
    </row>
    <row r="8189" spans="13:13">
      <c r="M8189" s="630"/>
    </row>
    <row r="8190" spans="13:13">
      <c r="M8190" s="630"/>
    </row>
    <row r="8191" spans="13:13">
      <c r="M8191" s="630"/>
    </row>
    <row r="8192" spans="13:13">
      <c r="M8192" s="630"/>
    </row>
    <row r="8193" spans="13:13">
      <c r="M8193" s="630"/>
    </row>
    <row r="8194" spans="13:13">
      <c r="M8194" s="630"/>
    </row>
    <row r="8195" spans="13:13">
      <c r="M8195" s="630"/>
    </row>
    <row r="8196" spans="13:13">
      <c r="M8196" s="630"/>
    </row>
    <row r="8197" spans="13:13">
      <c r="M8197" s="630"/>
    </row>
    <row r="8198" spans="13:13">
      <c r="M8198" s="630"/>
    </row>
    <row r="8199" spans="13:13">
      <c r="M8199" s="630"/>
    </row>
    <row r="8200" spans="13:13">
      <c r="M8200" s="630"/>
    </row>
    <row r="8201" spans="13:13">
      <c r="M8201" s="630"/>
    </row>
    <row r="8202" spans="13:13">
      <c r="M8202" s="630"/>
    </row>
    <row r="8203" spans="13:13">
      <c r="M8203" s="630"/>
    </row>
    <row r="8204" spans="13:13">
      <c r="M8204" s="630"/>
    </row>
    <row r="8205" spans="13:13">
      <c r="M8205" s="630"/>
    </row>
    <row r="8206" spans="13:13">
      <c r="M8206" s="630"/>
    </row>
    <row r="8207" spans="13:13">
      <c r="M8207" s="630"/>
    </row>
    <row r="8208" spans="13:13">
      <c r="M8208" s="630"/>
    </row>
    <row r="8209" spans="13:13">
      <c r="M8209" s="630"/>
    </row>
    <row r="8210" spans="13:13">
      <c r="M8210" s="630"/>
    </row>
    <row r="8211" spans="13:13">
      <c r="M8211" s="630"/>
    </row>
    <row r="8212" spans="13:13">
      <c r="M8212" s="630"/>
    </row>
    <row r="8213" spans="13:13">
      <c r="M8213" s="630"/>
    </row>
    <row r="8214" spans="13:13">
      <c r="M8214" s="630"/>
    </row>
    <row r="8215" spans="13:13">
      <c r="M8215" s="630"/>
    </row>
    <row r="8216" spans="13:13">
      <c r="M8216" s="630"/>
    </row>
    <row r="8217" spans="13:13">
      <c r="M8217" s="630"/>
    </row>
    <row r="8218" spans="13:13">
      <c r="M8218" s="630"/>
    </row>
    <row r="8219" spans="13:13">
      <c r="M8219" s="630"/>
    </row>
    <row r="8220" spans="13:13">
      <c r="M8220" s="630"/>
    </row>
    <row r="8221" spans="13:13">
      <c r="M8221" s="630"/>
    </row>
    <row r="8222" spans="13:13">
      <c r="M8222" s="630"/>
    </row>
    <row r="8223" spans="13:13">
      <c r="M8223" s="630"/>
    </row>
    <row r="8224" spans="13:13">
      <c r="M8224" s="630"/>
    </row>
    <row r="8225" spans="13:13">
      <c r="M8225" s="630"/>
    </row>
    <row r="8226" spans="13:13">
      <c r="M8226" s="630"/>
    </row>
    <row r="8227" spans="13:13">
      <c r="M8227" s="630"/>
    </row>
    <row r="8228" spans="13:13">
      <c r="M8228" s="630"/>
    </row>
    <row r="8229" spans="13:13">
      <c r="M8229" s="630"/>
    </row>
    <row r="8230" spans="13:13">
      <c r="M8230" s="630"/>
    </row>
    <row r="8231" spans="13:13">
      <c r="M8231" s="630"/>
    </row>
    <row r="8232" spans="13:13">
      <c r="M8232" s="630"/>
    </row>
    <row r="8233" spans="13:13">
      <c r="M8233" s="630"/>
    </row>
    <row r="8234" spans="13:13">
      <c r="M8234" s="630"/>
    </row>
    <row r="8235" spans="13:13">
      <c r="M8235" s="630"/>
    </row>
    <row r="8236" spans="13:13">
      <c r="M8236" s="630"/>
    </row>
    <row r="8237" spans="13:13">
      <c r="M8237" s="630"/>
    </row>
    <row r="8238" spans="13:13">
      <c r="M8238" s="630"/>
    </row>
    <row r="8239" spans="13:13">
      <c r="M8239" s="630"/>
    </row>
    <row r="8240" spans="13:13">
      <c r="M8240" s="630"/>
    </row>
    <row r="8241" spans="13:13">
      <c r="M8241" s="630"/>
    </row>
    <row r="8242" spans="13:13">
      <c r="M8242" s="630"/>
    </row>
    <row r="8243" spans="13:13">
      <c r="M8243" s="630"/>
    </row>
    <row r="8244" spans="13:13">
      <c r="M8244" s="630"/>
    </row>
    <row r="8245" spans="13:13">
      <c r="M8245" s="630"/>
    </row>
    <row r="8246" spans="13:13">
      <c r="M8246" s="630"/>
    </row>
    <row r="8247" spans="13:13">
      <c r="M8247" s="630"/>
    </row>
    <row r="8248" spans="13:13">
      <c r="M8248" s="630"/>
    </row>
    <row r="8249" spans="13:13">
      <c r="M8249" s="630"/>
    </row>
    <row r="8250" spans="13:13">
      <c r="M8250" s="630"/>
    </row>
    <row r="8251" spans="13:13">
      <c r="M8251" s="630"/>
    </row>
    <row r="8252" spans="13:13">
      <c r="M8252" s="630"/>
    </row>
    <row r="8253" spans="13:13">
      <c r="M8253" s="630"/>
    </row>
    <row r="8254" spans="13:13">
      <c r="M8254" s="630"/>
    </row>
    <row r="8255" spans="13:13">
      <c r="M8255" s="630"/>
    </row>
    <row r="8256" spans="13:13">
      <c r="M8256" s="630"/>
    </row>
    <row r="8257" spans="13:13">
      <c r="M8257" s="630"/>
    </row>
    <row r="8258" spans="13:13">
      <c r="M8258" s="630"/>
    </row>
    <row r="8259" spans="13:13">
      <c r="M8259" s="630"/>
    </row>
    <row r="8260" spans="13:13">
      <c r="M8260" s="630"/>
    </row>
    <row r="8261" spans="13:13">
      <c r="M8261" s="630"/>
    </row>
    <row r="8262" spans="13:13">
      <c r="M8262" s="630"/>
    </row>
    <row r="8263" spans="13:13">
      <c r="M8263" s="630"/>
    </row>
    <row r="8264" spans="13:13">
      <c r="M8264" s="630"/>
    </row>
    <row r="8265" spans="13:13">
      <c r="M8265" s="630"/>
    </row>
    <row r="8266" spans="13:13">
      <c r="M8266" s="630"/>
    </row>
    <row r="8267" spans="13:13">
      <c r="M8267" s="630"/>
    </row>
    <row r="8268" spans="13:13">
      <c r="M8268" s="630"/>
    </row>
    <row r="8269" spans="13:13">
      <c r="M8269" s="630"/>
    </row>
    <row r="8270" spans="13:13">
      <c r="M8270" s="630"/>
    </row>
    <row r="8271" spans="13:13">
      <c r="M8271" s="630"/>
    </row>
    <row r="8272" spans="13:13">
      <c r="M8272" s="630"/>
    </row>
    <row r="8273" spans="13:13">
      <c r="M8273" s="630"/>
    </row>
    <row r="8274" spans="13:13">
      <c r="M8274" s="630"/>
    </row>
    <row r="8275" spans="13:13">
      <c r="M8275" s="630"/>
    </row>
    <row r="8276" spans="13:13">
      <c r="M8276" s="630"/>
    </row>
    <row r="8277" spans="13:13">
      <c r="M8277" s="630"/>
    </row>
    <row r="8278" spans="13:13">
      <c r="M8278" s="630"/>
    </row>
    <row r="8279" spans="13:13">
      <c r="M8279" s="630"/>
    </row>
    <row r="8280" spans="13:13">
      <c r="M8280" s="630"/>
    </row>
    <row r="8281" spans="13:13">
      <c r="M8281" s="630"/>
    </row>
    <row r="8282" spans="13:13">
      <c r="M8282" s="630"/>
    </row>
    <row r="8283" spans="13:13">
      <c r="M8283" s="630"/>
    </row>
    <row r="8284" spans="13:13">
      <c r="M8284" s="630"/>
    </row>
    <row r="8285" spans="13:13">
      <c r="M8285" s="630"/>
    </row>
    <row r="8286" spans="13:13">
      <c r="M8286" s="630"/>
    </row>
    <row r="8287" spans="13:13">
      <c r="M8287" s="630"/>
    </row>
    <row r="8288" spans="13:13">
      <c r="M8288" s="630"/>
    </row>
    <row r="8289" spans="13:13">
      <c r="M8289" s="630"/>
    </row>
    <row r="8290" spans="13:13">
      <c r="M8290" s="630"/>
    </row>
    <row r="8291" spans="13:13">
      <c r="M8291" s="630"/>
    </row>
    <row r="8292" spans="13:13">
      <c r="M8292" s="630"/>
    </row>
    <row r="8293" spans="13:13">
      <c r="M8293" s="630"/>
    </row>
    <row r="8294" spans="13:13">
      <c r="M8294" s="630"/>
    </row>
    <row r="8295" spans="13:13">
      <c r="M8295" s="630"/>
    </row>
    <row r="8296" spans="13:13">
      <c r="M8296" s="630"/>
    </row>
    <row r="8297" spans="13:13">
      <c r="M8297" s="630"/>
    </row>
    <row r="8298" spans="13:13">
      <c r="M8298" s="630"/>
    </row>
    <row r="8299" spans="13:13">
      <c r="M8299" s="630"/>
    </row>
    <row r="8300" spans="13:13">
      <c r="M8300" s="630"/>
    </row>
    <row r="8301" spans="13:13">
      <c r="M8301" s="630"/>
    </row>
    <row r="8302" spans="13:13">
      <c r="M8302" s="630"/>
    </row>
    <row r="8303" spans="13:13">
      <c r="M8303" s="630"/>
    </row>
    <row r="8304" spans="13:13">
      <c r="M8304" s="630"/>
    </row>
    <row r="8305" spans="13:13">
      <c r="M8305" s="630"/>
    </row>
    <row r="8306" spans="13:13">
      <c r="M8306" s="630"/>
    </row>
    <row r="8307" spans="13:13">
      <c r="M8307" s="630"/>
    </row>
    <row r="8308" spans="13:13">
      <c r="M8308" s="630"/>
    </row>
    <row r="8309" spans="13:13">
      <c r="M8309" s="630"/>
    </row>
    <row r="8310" spans="13:13">
      <c r="M8310" s="630"/>
    </row>
    <row r="8311" spans="13:13">
      <c r="M8311" s="630"/>
    </row>
    <row r="8312" spans="13:13">
      <c r="M8312" s="630"/>
    </row>
    <row r="8313" spans="13:13">
      <c r="M8313" s="630"/>
    </row>
    <row r="8314" spans="13:13">
      <c r="M8314" s="630"/>
    </row>
    <row r="8315" spans="13:13">
      <c r="M8315" s="630"/>
    </row>
    <row r="8316" spans="13:13">
      <c r="M8316" s="630"/>
    </row>
    <row r="8317" spans="13:13">
      <c r="M8317" s="630"/>
    </row>
    <row r="8318" spans="13:13">
      <c r="M8318" s="630"/>
    </row>
    <row r="8319" spans="13:13">
      <c r="M8319" s="630"/>
    </row>
    <row r="8320" spans="13:13">
      <c r="M8320" s="630"/>
    </row>
    <row r="8321" spans="13:13">
      <c r="M8321" s="630"/>
    </row>
    <row r="8322" spans="13:13">
      <c r="M8322" s="630"/>
    </row>
    <row r="8323" spans="13:13">
      <c r="M8323" s="630"/>
    </row>
    <row r="8324" spans="13:13">
      <c r="M8324" s="630"/>
    </row>
    <row r="8325" spans="13:13">
      <c r="M8325" s="630"/>
    </row>
    <row r="8326" spans="13:13">
      <c r="M8326" s="630"/>
    </row>
    <row r="8327" spans="13:13">
      <c r="M8327" s="630"/>
    </row>
    <row r="8328" spans="13:13">
      <c r="M8328" s="630"/>
    </row>
    <row r="8329" spans="13:13">
      <c r="M8329" s="630"/>
    </row>
    <row r="8330" spans="13:13">
      <c r="M8330" s="630"/>
    </row>
    <row r="8331" spans="13:13">
      <c r="M8331" s="630"/>
    </row>
    <row r="8332" spans="13:13">
      <c r="M8332" s="630"/>
    </row>
    <row r="8333" spans="13:13">
      <c r="M8333" s="630"/>
    </row>
    <row r="8334" spans="13:13">
      <c r="M8334" s="630"/>
    </row>
    <row r="8335" spans="13:13">
      <c r="M8335" s="630"/>
    </row>
    <row r="8336" spans="13:13">
      <c r="M8336" s="630"/>
    </row>
    <row r="8337" spans="13:13">
      <c r="M8337" s="630"/>
    </row>
    <row r="8338" spans="13:13">
      <c r="M8338" s="630"/>
    </row>
    <row r="8339" spans="13:13">
      <c r="M8339" s="630"/>
    </row>
    <row r="8340" spans="13:13">
      <c r="M8340" s="630"/>
    </row>
    <row r="8341" spans="13:13">
      <c r="M8341" s="630"/>
    </row>
    <row r="8342" spans="13:13">
      <c r="M8342" s="630"/>
    </row>
    <row r="8343" spans="13:13">
      <c r="M8343" s="630"/>
    </row>
    <row r="8344" spans="13:13">
      <c r="M8344" s="630"/>
    </row>
    <row r="8345" spans="13:13">
      <c r="M8345" s="630"/>
    </row>
    <row r="8346" spans="13:13">
      <c r="M8346" s="630"/>
    </row>
    <row r="8347" spans="13:13">
      <c r="M8347" s="630"/>
    </row>
    <row r="8348" spans="13:13">
      <c r="M8348" s="630"/>
    </row>
    <row r="8349" spans="13:13">
      <c r="M8349" s="630"/>
    </row>
    <row r="8350" spans="13:13">
      <c r="M8350" s="630"/>
    </row>
    <row r="8351" spans="13:13">
      <c r="M8351" s="630"/>
    </row>
    <row r="8352" spans="13:13">
      <c r="M8352" s="630"/>
    </row>
    <row r="8353" spans="13:13">
      <c r="M8353" s="630"/>
    </row>
    <row r="8354" spans="13:13">
      <c r="M8354" s="630"/>
    </row>
    <row r="8355" spans="13:13">
      <c r="M8355" s="630"/>
    </row>
    <row r="8356" spans="13:13">
      <c r="M8356" s="630"/>
    </row>
    <row r="8357" spans="13:13">
      <c r="M8357" s="630"/>
    </row>
    <row r="8358" spans="13:13">
      <c r="M8358" s="630"/>
    </row>
    <row r="8359" spans="13:13">
      <c r="M8359" s="630"/>
    </row>
    <row r="8360" spans="13:13">
      <c r="M8360" s="630"/>
    </row>
    <row r="8361" spans="13:13">
      <c r="M8361" s="630"/>
    </row>
    <row r="8362" spans="13:13">
      <c r="M8362" s="630"/>
    </row>
    <row r="8363" spans="13:13">
      <c r="M8363" s="630"/>
    </row>
    <row r="8364" spans="13:13">
      <c r="M8364" s="630"/>
    </row>
    <row r="8365" spans="13:13">
      <c r="M8365" s="630"/>
    </row>
    <row r="8366" spans="13:13">
      <c r="M8366" s="630"/>
    </row>
    <row r="8367" spans="13:13">
      <c r="M8367" s="630"/>
    </row>
    <row r="8368" spans="13:13">
      <c r="M8368" s="630"/>
    </row>
    <row r="8369" spans="13:13">
      <c r="M8369" s="630"/>
    </row>
    <row r="8370" spans="13:13">
      <c r="M8370" s="630"/>
    </row>
    <row r="8371" spans="13:13">
      <c r="M8371" s="630"/>
    </row>
    <row r="8372" spans="13:13">
      <c r="M8372" s="630"/>
    </row>
    <row r="8373" spans="13:13">
      <c r="M8373" s="630"/>
    </row>
    <row r="8374" spans="13:13">
      <c r="M8374" s="630"/>
    </row>
    <row r="8375" spans="13:13">
      <c r="M8375" s="630"/>
    </row>
    <row r="8376" spans="13:13">
      <c r="M8376" s="630"/>
    </row>
    <row r="8377" spans="13:13">
      <c r="M8377" s="630"/>
    </row>
    <row r="8378" spans="13:13">
      <c r="M8378" s="630"/>
    </row>
    <row r="8379" spans="13:13">
      <c r="M8379" s="630"/>
    </row>
    <row r="8380" spans="13:13">
      <c r="M8380" s="630"/>
    </row>
    <row r="8381" spans="13:13">
      <c r="M8381" s="630"/>
    </row>
    <row r="8382" spans="13:13">
      <c r="M8382" s="630"/>
    </row>
    <row r="8383" spans="13:13">
      <c r="M8383" s="630"/>
    </row>
    <row r="8384" spans="13:13">
      <c r="M8384" s="630"/>
    </row>
    <row r="8385" spans="13:13">
      <c r="M8385" s="630"/>
    </row>
    <row r="8386" spans="13:13">
      <c r="M8386" s="630"/>
    </row>
    <row r="8387" spans="13:13">
      <c r="M8387" s="630"/>
    </row>
    <row r="8388" spans="13:13">
      <c r="M8388" s="630"/>
    </row>
    <row r="8389" spans="13:13">
      <c r="M8389" s="630"/>
    </row>
    <row r="8390" spans="13:13">
      <c r="M8390" s="630"/>
    </row>
    <row r="8391" spans="13:13">
      <c r="M8391" s="630"/>
    </row>
    <row r="8392" spans="13:13">
      <c r="M8392" s="630"/>
    </row>
    <row r="8393" spans="13:13">
      <c r="M8393" s="630"/>
    </row>
    <row r="8394" spans="13:13">
      <c r="M8394" s="630"/>
    </row>
    <row r="8395" spans="13:13">
      <c r="M8395" s="630"/>
    </row>
    <row r="8396" spans="13:13">
      <c r="M8396" s="630"/>
    </row>
    <row r="8397" spans="13:13">
      <c r="M8397" s="630"/>
    </row>
    <row r="8398" spans="13:13">
      <c r="M8398" s="630"/>
    </row>
    <row r="8399" spans="13:13">
      <c r="M8399" s="630"/>
    </row>
    <row r="8400" spans="13:13">
      <c r="M8400" s="630"/>
    </row>
    <row r="8401" spans="13:13">
      <c r="M8401" s="630"/>
    </row>
    <row r="8402" spans="13:13">
      <c r="M8402" s="630"/>
    </row>
    <row r="8403" spans="13:13">
      <c r="M8403" s="630"/>
    </row>
    <row r="8404" spans="13:13">
      <c r="M8404" s="630"/>
    </row>
    <row r="8405" spans="13:13">
      <c r="M8405" s="630"/>
    </row>
    <row r="8406" spans="13:13">
      <c r="M8406" s="630"/>
    </row>
    <row r="8407" spans="13:13">
      <c r="M8407" s="630"/>
    </row>
    <row r="8408" spans="13:13">
      <c r="M8408" s="630"/>
    </row>
    <row r="8409" spans="13:13">
      <c r="M8409" s="630"/>
    </row>
    <row r="8410" spans="13:13">
      <c r="M8410" s="630"/>
    </row>
    <row r="8411" spans="13:13">
      <c r="M8411" s="630"/>
    </row>
    <row r="8412" spans="13:13">
      <c r="M8412" s="630"/>
    </row>
    <row r="8413" spans="13:13">
      <c r="M8413" s="630"/>
    </row>
    <row r="8414" spans="13:13">
      <c r="M8414" s="630"/>
    </row>
    <row r="8415" spans="13:13">
      <c r="M8415" s="630"/>
    </row>
    <row r="8416" spans="13:13">
      <c r="M8416" s="630"/>
    </row>
    <row r="8417" spans="13:13">
      <c r="M8417" s="630"/>
    </row>
    <row r="8418" spans="13:13">
      <c r="M8418" s="630"/>
    </row>
    <row r="8419" spans="13:13">
      <c r="M8419" s="630"/>
    </row>
    <row r="8420" spans="13:13">
      <c r="M8420" s="630"/>
    </row>
    <row r="8421" spans="13:13">
      <c r="M8421" s="630"/>
    </row>
    <row r="8422" spans="13:13">
      <c r="M8422" s="630"/>
    </row>
    <row r="8423" spans="13:13">
      <c r="M8423" s="630"/>
    </row>
    <row r="8424" spans="13:13">
      <c r="M8424" s="630"/>
    </row>
    <row r="8425" spans="13:13">
      <c r="M8425" s="630"/>
    </row>
    <row r="8426" spans="13:13">
      <c r="M8426" s="630"/>
    </row>
    <row r="8427" spans="13:13">
      <c r="M8427" s="630"/>
    </row>
    <row r="8428" spans="13:13">
      <c r="M8428" s="630"/>
    </row>
    <row r="8429" spans="13:13">
      <c r="M8429" s="630"/>
    </row>
    <row r="8430" spans="13:13">
      <c r="M8430" s="630"/>
    </row>
    <row r="8431" spans="13:13">
      <c r="M8431" s="630"/>
    </row>
    <row r="8432" spans="13:13">
      <c r="M8432" s="630"/>
    </row>
    <row r="8433" spans="13:13">
      <c r="M8433" s="630"/>
    </row>
    <row r="8434" spans="13:13">
      <c r="M8434" s="630"/>
    </row>
    <row r="8435" spans="13:13">
      <c r="M8435" s="630"/>
    </row>
    <row r="8436" spans="13:13">
      <c r="M8436" s="630"/>
    </row>
    <row r="8437" spans="13:13">
      <c r="M8437" s="630"/>
    </row>
    <row r="8438" spans="13:13">
      <c r="M8438" s="630"/>
    </row>
    <row r="8439" spans="13:13">
      <c r="M8439" s="630"/>
    </row>
    <row r="8440" spans="13:13">
      <c r="M8440" s="630"/>
    </row>
    <row r="8441" spans="13:13">
      <c r="M8441" s="630"/>
    </row>
    <row r="8442" spans="13:13">
      <c r="M8442" s="630"/>
    </row>
    <row r="8443" spans="13:13">
      <c r="M8443" s="630"/>
    </row>
    <row r="8444" spans="13:13">
      <c r="M8444" s="630"/>
    </row>
    <row r="8445" spans="13:13">
      <c r="M8445" s="630"/>
    </row>
    <row r="8446" spans="13:13">
      <c r="M8446" s="630"/>
    </row>
    <row r="8447" spans="13:13">
      <c r="M8447" s="630"/>
    </row>
    <row r="8448" spans="13:13">
      <c r="M8448" s="630"/>
    </row>
    <row r="8449" spans="13:13">
      <c r="M8449" s="630"/>
    </row>
    <row r="8450" spans="13:13">
      <c r="M8450" s="630"/>
    </row>
    <row r="8451" spans="13:13">
      <c r="M8451" s="630"/>
    </row>
    <row r="8452" spans="13:13">
      <c r="M8452" s="630"/>
    </row>
    <row r="8453" spans="13:13">
      <c r="M8453" s="630"/>
    </row>
    <row r="8454" spans="13:13">
      <c r="M8454" s="630"/>
    </row>
    <row r="8455" spans="13:13">
      <c r="M8455" s="630"/>
    </row>
    <row r="8456" spans="13:13">
      <c r="M8456" s="630"/>
    </row>
    <row r="8457" spans="13:13">
      <c r="M8457" s="630"/>
    </row>
    <row r="8458" spans="13:13">
      <c r="M8458" s="630"/>
    </row>
    <row r="8459" spans="13:13">
      <c r="M8459" s="630"/>
    </row>
    <row r="8460" spans="13:13">
      <c r="M8460" s="630"/>
    </row>
    <row r="8461" spans="13:13">
      <c r="M8461" s="630"/>
    </row>
    <row r="8462" spans="13:13">
      <c r="M8462" s="630"/>
    </row>
    <row r="8463" spans="13:13">
      <c r="M8463" s="630"/>
    </row>
    <row r="8464" spans="13:13">
      <c r="M8464" s="630"/>
    </row>
    <row r="8465" spans="13:13">
      <c r="M8465" s="630"/>
    </row>
    <row r="8466" spans="13:13">
      <c r="M8466" s="630"/>
    </row>
    <row r="8467" spans="13:13">
      <c r="M8467" s="630"/>
    </row>
    <row r="8468" spans="13:13">
      <c r="M8468" s="630"/>
    </row>
    <row r="8469" spans="13:13">
      <c r="M8469" s="630"/>
    </row>
    <row r="8470" spans="13:13">
      <c r="M8470" s="630"/>
    </row>
    <row r="8471" spans="13:13">
      <c r="M8471" s="630"/>
    </row>
    <row r="8472" spans="13:13">
      <c r="M8472" s="630"/>
    </row>
    <row r="8473" spans="13:13">
      <c r="M8473" s="630"/>
    </row>
    <row r="8474" spans="13:13">
      <c r="M8474" s="630"/>
    </row>
    <row r="8475" spans="13:13">
      <c r="M8475" s="630"/>
    </row>
    <row r="8476" spans="13:13">
      <c r="M8476" s="630"/>
    </row>
    <row r="8477" spans="13:13">
      <c r="M8477" s="630"/>
    </row>
    <row r="8478" spans="13:13">
      <c r="M8478" s="630"/>
    </row>
    <row r="8479" spans="13:13">
      <c r="M8479" s="630"/>
    </row>
    <row r="8480" spans="13:13">
      <c r="M8480" s="630"/>
    </row>
    <row r="8481" spans="13:13">
      <c r="M8481" s="630"/>
    </row>
    <row r="8482" spans="13:13">
      <c r="M8482" s="630"/>
    </row>
    <row r="8483" spans="13:13">
      <c r="M8483" s="630"/>
    </row>
    <row r="8484" spans="13:13">
      <c r="M8484" s="630"/>
    </row>
    <row r="8485" spans="13:13">
      <c r="M8485" s="630"/>
    </row>
    <row r="8486" spans="13:13">
      <c r="M8486" s="630"/>
    </row>
    <row r="8487" spans="13:13">
      <c r="M8487" s="630"/>
    </row>
    <row r="8488" spans="13:13">
      <c r="M8488" s="630"/>
    </row>
    <row r="8489" spans="13:13">
      <c r="M8489" s="630"/>
    </row>
    <row r="8490" spans="13:13">
      <c r="M8490" s="630"/>
    </row>
    <row r="8491" spans="13:13">
      <c r="M8491" s="630"/>
    </row>
    <row r="8492" spans="13:13">
      <c r="M8492" s="630"/>
    </row>
    <row r="8493" spans="13:13">
      <c r="M8493" s="630"/>
    </row>
    <row r="8494" spans="13:13">
      <c r="M8494" s="630"/>
    </row>
    <row r="8495" spans="13:13">
      <c r="M8495" s="630"/>
    </row>
    <row r="8496" spans="13:13">
      <c r="M8496" s="630"/>
    </row>
    <row r="8497" spans="13:13">
      <c r="M8497" s="630"/>
    </row>
    <row r="8498" spans="13:13">
      <c r="M8498" s="630"/>
    </row>
    <row r="8499" spans="13:13">
      <c r="M8499" s="630"/>
    </row>
    <row r="8500" spans="13:13">
      <c r="M8500" s="630"/>
    </row>
    <row r="8501" spans="13:13">
      <c r="M8501" s="630"/>
    </row>
    <row r="8502" spans="13:13">
      <c r="M8502" s="630"/>
    </row>
    <row r="8503" spans="13:13">
      <c r="M8503" s="630"/>
    </row>
    <row r="8504" spans="13:13">
      <c r="M8504" s="630"/>
    </row>
    <row r="8505" spans="13:13">
      <c r="M8505" s="630"/>
    </row>
    <row r="8506" spans="13:13">
      <c r="M8506" s="630"/>
    </row>
    <row r="8507" spans="13:13">
      <c r="M8507" s="630"/>
    </row>
    <row r="8508" spans="13:13">
      <c r="M8508" s="630"/>
    </row>
    <row r="8509" spans="13:13">
      <c r="M8509" s="630"/>
    </row>
    <row r="8510" spans="13:13">
      <c r="M8510" s="630"/>
    </row>
    <row r="8511" spans="13:13">
      <c r="M8511" s="630"/>
    </row>
    <row r="8512" spans="13:13">
      <c r="M8512" s="630"/>
    </row>
    <row r="8513" spans="13:13">
      <c r="M8513" s="630"/>
    </row>
    <row r="8514" spans="13:13">
      <c r="M8514" s="630"/>
    </row>
    <row r="8515" spans="13:13">
      <c r="M8515" s="630"/>
    </row>
    <row r="8516" spans="13:13">
      <c r="M8516" s="630"/>
    </row>
    <row r="8517" spans="13:13">
      <c r="M8517" s="630"/>
    </row>
    <row r="8518" spans="13:13">
      <c r="M8518" s="630"/>
    </row>
    <row r="8519" spans="13:13">
      <c r="M8519" s="630"/>
    </row>
    <row r="8520" spans="13:13">
      <c r="M8520" s="630"/>
    </row>
    <row r="8521" spans="13:13">
      <c r="M8521" s="630"/>
    </row>
    <row r="8522" spans="13:13">
      <c r="M8522" s="630"/>
    </row>
    <row r="8523" spans="13:13">
      <c r="M8523" s="630"/>
    </row>
    <row r="8524" spans="13:13">
      <c r="M8524" s="630"/>
    </row>
    <row r="8525" spans="13:13">
      <c r="M8525" s="630"/>
    </row>
    <row r="8526" spans="13:13">
      <c r="M8526" s="630"/>
    </row>
    <row r="8527" spans="13:13">
      <c r="M8527" s="630"/>
    </row>
    <row r="8528" spans="13:13">
      <c r="M8528" s="630"/>
    </row>
    <row r="8529" spans="13:13">
      <c r="M8529" s="630"/>
    </row>
    <row r="8530" spans="13:13">
      <c r="M8530" s="630"/>
    </row>
    <row r="8531" spans="13:13">
      <c r="M8531" s="630"/>
    </row>
    <row r="8532" spans="13:13">
      <c r="M8532" s="630"/>
    </row>
    <row r="8533" spans="13:13">
      <c r="M8533" s="630"/>
    </row>
    <row r="8534" spans="13:13">
      <c r="M8534" s="630"/>
    </row>
    <row r="8535" spans="13:13">
      <c r="M8535" s="630"/>
    </row>
    <row r="8536" spans="13:13">
      <c r="M8536" s="630"/>
    </row>
    <row r="8537" spans="13:13">
      <c r="M8537" s="630"/>
    </row>
    <row r="8538" spans="13:13">
      <c r="M8538" s="630"/>
    </row>
    <row r="8539" spans="13:13">
      <c r="M8539" s="630"/>
    </row>
    <row r="8540" spans="13:13">
      <c r="M8540" s="630"/>
    </row>
    <row r="8541" spans="13:13">
      <c r="M8541" s="630"/>
    </row>
    <row r="8542" spans="13:13">
      <c r="M8542" s="630"/>
    </row>
    <row r="8543" spans="13:13">
      <c r="M8543" s="630"/>
    </row>
    <row r="8544" spans="13:13">
      <c r="M8544" s="630"/>
    </row>
    <row r="8545" spans="13:13">
      <c r="M8545" s="630"/>
    </row>
    <row r="8546" spans="13:13">
      <c r="M8546" s="630"/>
    </row>
    <row r="8547" spans="13:13">
      <c r="M8547" s="630"/>
    </row>
    <row r="8548" spans="13:13">
      <c r="M8548" s="630"/>
    </row>
    <row r="8549" spans="13:13">
      <c r="M8549" s="630"/>
    </row>
    <row r="8550" spans="13:13">
      <c r="M8550" s="630"/>
    </row>
    <row r="8551" spans="13:13">
      <c r="M8551" s="630"/>
    </row>
    <row r="8552" spans="13:13">
      <c r="M8552" s="630"/>
    </row>
    <row r="8553" spans="13:13">
      <c r="M8553" s="630"/>
    </row>
    <row r="8554" spans="13:13">
      <c r="M8554" s="630"/>
    </row>
    <row r="8555" spans="13:13">
      <c r="M8555" s="630"/>
    </row>
    <row r="8556" spans="13:13">
      <c r="M8556" s="630"/>
    </row>
    <row r="8557" spans="13:13">
      <c r="M8557" s="630"/>
    </row>
    <row r="8558" spans="13:13">
      <c r="M8558" s="630"/>
    </row>
    <row r="8559" spans="13:13">
      <c r="M8559" s="630"/>
    </row>
    <row r="8560" spans="13:13">
      <c r="M8560" s="630"/>
    </row>
    <row r="8561" spans="13:13">
      <c r="M8561" s="630"/>
    </row>
    <row r="8562" spans="13:13">
      <c r="M8562" s="630"/>
    </row>
    <row r="8563" spans="13:13">
      <c r="M8563" s="630"/>
    </row>
    <row r="8564" spans="13:13">
      <c r="M8564" s="630"/>
    </row>
    <row r="8565" spans="13:13">
      <c r="M8565" s="630"/>
    </row>
    <row r="8566" spans="13:13">
      <c r="M8566" s="630"/>
    </row>
    <row r="8567" spans="13:13">
      <c r="M8567" s="630"/>
    </row>
    <row r="8568" spans="13:13">
      <c r="M8568" s="630"/>
    </row>
    <row r="8569" spans="13:13">
      <c r="M8569" s="630"/>
    </row>
    <row r="8570" spans="13:13">
      <c r="M8570" s="630"/>
    </row>
    <row r="8571" spans="13:13">
      <c r="M8571" s="630"/>
    </row>
    <row r="8572" spans="13:13">
      <c r="M8572" s="630"/>
    </row>
    <row r="8573" spans="13:13">
      <c r="M8573" s="630"/>
    </row>
    <row r="8574" spans="13:13">
      <c r="M8574" s="630"/>
    </row>
    <row r="8575" spans="13:13">
      <c r="M8575" s="630"/>
    </row>
    <row r="8576" spans="13:13">
      <c r="M8576" s="630"/>
    </row>
    <row r="8577" spans="13:13">
      <c r="M8577" s="630"/>
    </row>
    <row r="8578" spans="13:13">
      <c r="M8578" s="630"/>
    </row>
    <row r="8579" spans="13:13">
      <c r="M8579" s="630"/>
    </row>
    <row r="8580" spans="13:13">
      <c r="M8580" s="630"/>
    </row>
    <row r="8581" spans="13:13">
      <c r="M8581" s="630"/>
    </row>
    <row r="8582" spans="13:13">
      <c r="M8582" s="630"/>
    </row>
    <row r="8583" spans="13:13">
      <c r="M8583" s="630"/>
    </row>
    <row r="8584" spans="13:13">
      <c r="M8584" s="630"/>
    </row>
    <row r="8585" spans="13:13">
      <c r="M8585" s="630"/>
    </row>
    <row r="8586" spans="13:13">
      <c r="M8586" s="630"/>
    </row>
    <row r="8587" spans="13:13">
      <c r="M8587" s="630"/>
    </row>
    <row r="8588" spans="13:13">
      <c r="M8588" s="630"/>
    </row>
    <row r="8589" spans="13:13">
      <c r="M8589" s="630"/>
    </row>
    <row r="8590" spans="13:13">
      <c r="M8590" s="630"/>
    </row>
    <row r="8591" spans="13:13">
      <c r="M8591" s="630"/>
    </row>
    <row r="8592" spans="13:13">
      <c r="M8592" s="630"/>
    </row>
    <row r="8593" spans="13:13">
      <c r="M8593" s="630"/>
    </row>
    <row r="8594" spans="13:13">
      <c r="M8594" s="630"/>
    </row>
    <row r="8595" spans="13:13">
      <c r="M8595" s="630"/>
    </row>
    <row r="8596" spans="13:13">
      <c r="M8596" s="630"/>
    </row>
    <row r="8597" spans="13:13">
      <c r="M8597" s="630"/>
    </row>
    <row r="8598" spans="13:13">
      <c r="M8598" s="630"/>
    </row>
    <row r="8599" spans="13:13">
      <c r="M8599" s="630"/>
    </row>
    <row r="8600" spans="13:13">
      <c r="M8600" s="630"/>
    </row>
    <row r="8601" spans="13:13">
      <c r="M8601" s="630"/>
    </row>
    <row r="8602" spans="13:13">
      <c r="M8602" s="630"/>
    </row>
    <row r="8603" spans="13:13">
      <c r="M8603" s="630"/>
    </row>
    <row r="8604" spans="13:13">
      <c r="M8604" s="630"/>
    </row>
    <row r="8605" spans="13:13">
      <c r="M8605" s="630"/>
    </row>
    <row r="8606" spans="13:13">
      <c r="M8606" s="630"/>
    </row>
    <row r="8607" spans="13:13">
      <c r="M8607" s="630"/>
    </row>
    <row r="8608" spans="13:13">
      <c r="M8608" s="630"/>
    </row>
    <row r="8609" spans="13:13">
      <c r="M8609" s="630"/>
    </row>
    <row r="8610" spans="13:13">
      <c r="M8610" s="630"/>
    </row>
    <row r="8611" spans="13:13">
      <c r="M8611" s="630"/>
    </row>
    <row r="8612" spans="13:13">
      <c r="M8612" s="630"/>
    </row>
    <row r="8613" spans="13:13">
      <c r="M8613" s="630"/>
    </row>
    <row r="8614" spans="13:13">
      <c r="M8614" s="630"/>
    </row>
    <row r="8615" spans="13:13">
      <c r="M8615" s="630"/>
    </row>
    <row r="8616" spans="13:13">
      <c r="M8616" s="630"/>
    </row>
    <row r="8617" spans="13:13">
      <c r="M8617" s="630"/>
    </row>
    <row r="8618" spans="13:13">
      <c r="M8618" s="630"/>
    </row>
    <row r="8619" spans="13:13">
      <c r="M8619" s="630"/>
    </row>
    <row r="8620" spans="13:13">
      <c r="M8620" s="630"/>
    </row>
    <row r="8621" spans="13:13">
      <c r="M8621" s="630"/>
    </row>
    <row r="8622" spans="13:13">
      <c r="M8622" s="630"/>
    </row>
    <row r="8623" spans="13:13">
      <c r="M8623" s="630"/>
    </row>
    <row r="8624" spans="13:13">
      <c r="M8624" s="630"/>
    </row>
    <row r="8625" spans="13:13">
      <c r="M8625" s="630"/>
    </row>
    <row r="8626" spans="13:13">
      <c r="M8626" s="630"/>
    </row>
    <row r="8627" spans="13:13">
      <c r="M8627" s="630"/>
    </row>
    <row r="8628" spans="13:13">
      <c r="M8628" s="630"/>
    </row>
    <row r="8629" spans="13:13">
      <c r="M8629" s="630"/>
    </row>
    <row r="8630" spans="13:13">
      <c r="M8630" s="630"/>
    </row>
    <row r="8631" spans="13:13">
      <c r="M8631" s="630"/>
    </row>
    <row r="8632" spans="13:13">
      <c r="M8632" s="630"/>
    </row>
    <row r="8633" spans="13:13">
      <c r="M8633" s="630"/>
    </row>
    <row r="8634" spans="13:13">
      <c r="M8634" s="630"/>
    </row>
    <row r="8635" spans="13:13">
      <c r="M8635" s="630"/>
    </row>
    <row r="8636" spans="13:13">
      <c r="M8636" s="630"/>
    </row>
    <row r="8637" spans="13:13">
      <c r="M8637" s="630"/>
    </row>
    <row r="8638" spans="13:13">
      <c r="M8638" s="630"/>
    </row>
    <row r="8639" spans="13:13">
      <c r="M8639" s="630"/>
    </row>
    <row r="8640" spans="13:13">
      <c r="M8640" s="630"/>
    </row>
    <row r="8641" spans="13:13">
      <c r="M8641" s="630"/>
    </row>
    <row r="8642" spans="13:13">
      <c r="M8642" s="630"/>
    </row>
    <row r="8643" spans="13:13">
      <c r="M8643" s="630"/>
    </row>
    <row r="8644" spans="13:13">
      <c r="M8644" s="630"/>
    </row>
    <row r="8645" spans="13:13">
      <c r="M8645" s="630"/>
    </row>
    <row r="8646" spans="13:13">
      <c r="M8646" s="630"/>
    </row>
    <row r="8647" spans="13:13">
      <c r="M8647" s="630"/>
    </row>
    <row r="8648" spans="13:13">
      <c r="M8648" s="630"/>
    </row>
    <row r="8649" spans="13:13">
      <c r="M8649" s="630"/>
    </row>
    <row r="8650" spans="13:13">
      <c r="M8650" s="630"/>
    </row>
    <row r="8651" spans="13:13">
      <c r="M8651" s="630"/>
    </row>
    <row r="8652" spans="13:13">
      <c r="M8652" s="630"/>
    </row>
    <row r="8653" spans="13:13">
      <c r="M8653" s="630"/>
    </row>
    <row r="8654" spans="13:13">
      <c r="M8654" s="630"/>
    </row>
    <row r="8655" spans="13:13">
      <c r="M8655" s="630"/>
    </row>
    <row r="8656" spans="13:13">
      <c r="M8656" s="630"/>
    </row>
    <row r="8657" spans="13:13">
      <c r="M8657" s="630"/>
    </row>
    <row r="8658" spans="13:13">
      <c r="M8658" s="630"/>
    </row>
    <row r="8659" spans="13:13">
      <c r="M8659" s="630"/>
    </row>
    <row r="8660" spans="13:13">
      <c r="M8660" s="630"/>
    </row>
    <row r="8661" spans="13:13">
      <c r="M8661" s="630"/>
    </row>
    <row r="8662" spans="13:13">
      <c r="M8662" s="630"/>
    </row>
    <row r="8663" spans="13:13">
      <c r="M8663" s="630"/>
    </row>
    <row r="8664" spans="13:13">
      <c r="M8664" s="630"/>
    </row>
    <row r="8665" spans="13:13">
      <c r="M8665" s="630"/>
    </row>
    <row r="8666" spans="13:13">
      <c r="M8666" s="630"/>
    </row>
    <row r="8667" spans="13:13">
      <c r="M8667" s="630"/>
    </row>
    <row r="8668" spans="13:13">
      <c r="M8668" s="630"/>
    </row>
    <row r="8669" spans="13:13">
      <c r="M8669" s="630"/>
    </row>
    <row r="8670" spans="13:13">
      <c r="M8670" s="630"/>
    </row>
    <row r="8671" spans="13:13">
      <c r="M8671" s="630"/>
    </row>
    <row r="8672" spans="13:13">
      <c r="M8672" s="630"/>
    </row>
    <row r="8673" spans="13:13">
      <c r="M8673" s="630"/>
    </row>
    <row r="8674" spans="13:13">
      <c r="M8674" s="630"/>
    </row>
    <row r="8675" spans="13:13">
      <c r="M8675" s="630"/>
    </row>
    <row r="8676" spans="13:13">
      <c r="M8676" s="630"/>
    </row>
    <row r="8677" spans="13:13">
      <c r="M8677" s="630"/>
    </row>
    <row r="8678" spans="13:13">
      <c r="M8678" s="630"/>
    </row>
    <row r="8679" spans="13:13">
      <c r="M8679" s="630"/>
    </row>
    <row r="8680" spans="13:13">
      <c r="M8680" s="630"/>
    </row>
    <row r="8681" spans="13:13">
      <c r="M8681" s="630"/>
    </row>
    <row r="8682" spans="13:13">
      <c r="M8682" s="630"/>
    </row>
    <row r="8683" spans="13:13">
      <c r="M8683" s="630"/>
    </row>
    <row r="8684" spans="13:13">
      <c r="M8684" s="630"/>
    </row>
    <row r="8685" spans="13:13">
      <c r="M8685" s="630"/>
    </row>
    <row r="8686" spans="13:13">
      <c r="M8686" s="630"/>
    </row>
    <row r="8687" spans="13:13">
      <c r="M8687" s="630"/>
    </row>
    <row r="8688" spans="13:13">
      <c r="M8688" s="630"/>
    </row>
    <row r="8689" spans="13:13">
      <c r="M8689" s="630"/>
    </row>
    <row r="8690" spans="13:13">
      <c r="M8690" s="630"/>
    </row>
    <row r="8691" spans="13:13">
      <c r="M8691" s="630"/>
    </row>
    <row r="8692" spans="13:13">
      <c r="M8692" s="630"/>
    </row>
    <row r="8693" spans="13:13">
      <c r="M8693" s="630"/>
    </row>
    <row r="8694" spans="13:13">
      <c r="M8694" s="630"/>
    </row>
    <row r="8695" spans="13:13">
      <c r="M8695" s="630"/>
    </row>
    <row r="8696" spans="13:13">
      <c r="M8696" s="630"/>
    </row>
    <row r="8697" spans="13:13">
      <c r="M8697" s="630"/>
    </row>
    <row r="8698" spans="13:13">
      <c r="M8698" s="630"/>
    </row>
    <row r="8699" spans="13:13">
      <c r="M8699" s="630"/>
    </row>
    <row r="8700" spans="13:13">
      <c r="M8700" s="630"/>
    </row>
    <row r="8701" spans="13:13">
      <c r="M8701" s="630"/>
    </row>
    <row r="8702" spans="13:13">
      <c r="M8702" s="630"/>
    </row>
    <row r="8703" spans="13:13">
      <c r="M8703" s="630"/>
    </row>
    <row r="8704" spans="13:13">
      <c r="M8704" s="630"/>
    </row>
    <row r="8705" spans="13:13">
      <c r="M8705" s="630"/>
    </row>
    <row r="8706" spans="13:13">
      <c r="M8706" s="630"/>
    </row>
    <row r="8707" spans="13:13">
      <c r="M8707" s="630"/>
    </row>
    <row r="8708" spans="13:13">
      <c r="M8708" s="630"/>
    </row>
    <row r="8709" spans="13:13">
      <c r="M8709" s="630"/>
    </row>
    <row r="8710" spans="13:13">
      <c r="M8710" s="630"/>
    </row>
    <row r="8711" spans="13:13">
      <c r="M8711" s="630"/>
    </row>
    <row r="8712" spans="13:13">
      <c r="M8712" s="630"/>
    </row>
    <row r="8713" spans="13:13">
      <c r="M8713" s="630"/>
    </row>
    <row r="8714" spans="13:13">
      <c r="M8714" s="630"/>
    </row>
    <row r="8715" spans="13:13">
      <c r="M8715" s="630"/>
    </row>
    <row r="8716" spans="13:13">
      <c r="M8716" s="630"/>
    </row>
    <row r="8717" spans="13:13">
      <c r="M8717" s="630"/>
    </row>
    <row r="8718" spans="13:13">
      <c r="M8718" s="630"/>
    </row>
    <row r="8719" spans="13:13">
      <c r="M8719" s="630"/>
    </row>
    <row r="8720" spans="13:13">
      <c r="M8720" s="630"/>
    </row>
    <row r="8721" spans="13:13">
      <c r="M8721" s="630"/>
    </row>
    <row r="8722" spans="13:13">
      <c r="M8722" s="630"/>
    </row>
    <row r="8723" spans="13:13">
      <c r="M8723" s="630"/>
    </row>
    <row r="8724" spans="13:13">
      <c r="M8724" s="630"/>
    </row>
    <row r="8725" spans="13:13">
      <c r="M8725" s="630"/>
    </row>
    <row r="8726" spans="13:13">
      <c r="M8726" s="630"/>
    </row>
    <row r="8727" spans="13:13">
      <c r="M8727" s="630"/>
    </row>
    <row r="8728" spans="13:13">
      <c r="M8728" s="630"/>
    </row>
    <row r="8729" spans="13:13">
      <c r="M8729" s="630"/>
    </row>
    <row r="8730" spans="13:13">
      <c r="M8730" s="630"/>
    </row>
    <row r="8731" spans="13:13">
      <c r="M8731" s="630"/>
    </row>
    <row r="8732" spans="13:13">
      <c r="M8732" s="630"/>
    </row>
    <row r="8733" spans="13:13">
      <c r="M8733" s="630"/>
    </row>
    <row r="8734" spans="13:13">
      <c r="M8734" s="630"/>
    </row>
    <row r="8735" spans="13:13">
      <c r="M8735" s="630"/>
    </row>
    <row r="8736" spans="13:13">
      <c r="M8736" s="630"/>
    </row>
    <row r="8737" spans="13:13">
      <c r="M8737" s="630"/>
    </row>
    <row r="8738" spans="13:13">
      <c r="M8738" s="630"/>
    </row>
    <row r="8739" spans="13:13">
      <c r="M8739" s="630"/>
    </row>
    <row r="8740" spans="13:13">
      <c r="M8740" s="630"/>
    </row>
    <row r="8741" spans="13:13">
      <c r="M8741" s="630"/>
    </row>
    <row r="8742" spans="13:13">
      <c r="M8742" s="630"/>
    </row>
    <row r="8743" spans="13:13">
      <c r="M8743" s="630"/>
    </row>
    <row r="8744" spans="13:13">
      <c r="M8744" s="630"/>
    </row>
    <row r="8745" spans="13:13">
      <c r="M8745" s="630"/>
    </row>
    <row r="8746" spans="13:13">
      <c r="M8746" s="630"/>
    </row>
    <row r="8747" spans="13:13">
      <c r="M8747" s="630"/>
    </row>
    <row r="8748" spans="13:13">
      <c r="M8748" s="630"/>
    </row>
    <row r="8749" spans="13:13">
      <c r="M8749" s="630"/>
    </row>
    <row r="8750" spans="13:13">
      <c r="M8750" s="630"/>
    </row>
    <row r="8751" spans="13:13">
      <c r="M8751" s="630"/>
    </row>
    <row r="8752" spans="13:13">
      <c r="M8752" s="630"/>
    </row>
    <row r="8753" spans="13:13">
      <c r="M8753" s="630"/>
    </row>
    <row r="8754" spans="13:13">
      <c r="M8754" s="630"/>
    </row>
    <row r="8755" spans="13:13">
      <c r="M8755" s="630"/>
    </row>
    <row r="8756" spans="13:13">
      <c r="M8756" s="630"/>
    </row>
    <row r="8757" spans="13:13">
      <c r="M8757" s="630"/>
    </row>
    <row r="8758" spans="13:13">
      <c r="M8758" s="630"/>
    </row>
    <row r="8759" spans="13:13">
      <c r="M8759" s="630"/>
    </row>
    <row r="8760" spans="13:13">
      <c r="M8760" s="630"/>
    </row>
    <row r="8761" spans="13:13">
      <c r="M8761" s="630"/>
    </row>
    <row r="8762" spans="13:13">
      <c r="M8762" s="630"/>
    </row>
    <row r="8763" spans="13:13">
      <c r="M8763" s="630"/>
    </row>
    <row r="8764" spans="13:13">
      <c r="M8764" s="630"/>
    </row>
    <row r="8765" spans="13:13">
      <c r="M8765" s="630"/>
    </row>
    <row r="8766" spans="13:13">
      <c r="M8766" s="630"/>
    </row>
    <row r="8767" spans="13:13">
      <c r="M8767" s="630"/>
    </row>
    <row r="8768" spans="13:13">
      <c r="M8768" s="630"/>
    </row>
    <row r="8769" spans="13:13">
      <c r="M8769" s="630"/>
    </row>
    <row r="8770" spans="13:13">
      <c r="M8770" s="630"/>
    </row>
    <row r="8771" spans="13:13">
      <c r="M8771" s="630"/>
    </row>
    <row r="8772" spans="13:13">
      <c r="M8772" s="630"/>
    </row>
    <row r="8773" spans="13:13">
      <c r="M8773" s="630"/>
    </row>
    <row r="8774" spans="13:13">
      <c r="M8774" s="630"/>
    </row>
    <row r="8775" spans="13:13">
      <c r="M8775" s="630"/>
    </row>
    <row r="8776" spans="13:13">
      <c r="M8776" s="630"/>
    </row>
    <row r="8777" spans="13:13">
      <c r="M8777" s="630"/>
    </row>
    <row r="8778" spans="13:13">
      <c r="M8778" s="630"/>
    </row>
    <row r="8779" spans="13:13">
      <c r="M8779" s="630"/>
    </row>
    <row r="8780" spans="13:13">
      <c r="M8780" s="630"/>
    </row>
    <row r="8781" spans="13:13">
      <c r="M8781" s="630"/>
    </row>
    <row r="8782" spans="13:13">
      <c r="M8782" s="630"/>
    </row>
    <row r="8783" spans="13:13">
      <c r="M8783" s="630"/>
    </row>
    <row r="8784" spans="13:13">
      <c r="M8784" s="630"/>
    </row>
    <row r="8785" spans="13:13">
      <c r="M8785" s="630"/>
    </row>
    <row r="8786" spans="13:13">
      <c r="M8786" s="630"/>
    </row>
    <row r="8787" spans="13:13">
      <c r="M8787" s="630"/>
    </row>
    <row r="8788" spans="13:13">
      <c r="M8788" s="630"/>
    </row>
    <row r="8789" spans="13:13">
      <c r="M8789" s="630"/>
    </row>
    <row r="8790" spans="13:13">
      <c r="M8790" s="630"/>
    </row>
    <row r="8791" spans="13:13">
      <c r="M8791" s="630"/>
    </row>
    <row r="8792" spans="13:13">
      <c r="M8792" s="630"/>
    </row>
    <row r="8793" spans="13:13">
      <c r="M8793" s="630"/>
    </row>
    <row r="8794" spans="13:13">
      <c r="M8794" s="630"/>
    </row>
    <row r="8795" spans="13:13">
      <c r="M8795" s="630"/>
    </row>
    <row r="8796" spans="13:13">
      <c r="M8796" s="630"/>
    </row>
    <row r="8797" spans="13:13">
      <c r="M8797" s="630"/>
    </row>
    <row r="8798" spans="13:13">
      <c r="M8798" s="630"/>
    </row>
    <row r="8799" spans="13:13">
      <c r="M8799" s="630"/>
    </row>
    <row r="8800" spans="13:13">
      <c r="M8800" s="630"/>
    </row>
    <row r="8801" spans="13:13">
      <c r="M8801" s="630"/>
    </row>
    <row r="8802" spans="13:13">
      <c r="M8802" s="630"/>
    </row>
    <row r="8803" spans="13:13">
      <c r="M8803" s="630"/>
    </row>
    <row r="8804" spans="13:13">
      <c r="M8804" s="630"/>
    </row>
    <row r="8805" spans="13:13">
      <c r="M8805" s="630"/>
    </row>
    <row r="8806" spans="13:13">
      <c r="M8806" s="630"/>
    </row>
    <row r="8807" spans="13:13">
      <c r="M8807" s="630"/>
    </row>
    <row r="8808" spans="13:13">
      <c r="M8808" s="630"/>
    </row>
    <row r="8809" spans="13:13">
      <c r="M8809" s="630"/>
    </row>
    <row r="8810" spans="13:13">
      <c r="M8810" s="630"/>
    </row>
    <row r="8811" spans="13:13">
      <c r="M8811" s="630"/>
    </row>
    <row r="8812" spans="13:13">
      <c r="M8812" s="630"/>
    </row>
    <row r="8813" spans="13:13">
      <c r="M8813" s="630"/>
    </row>
    <row r="8814" spans="13:13">
      <c r="M8814" s="630"/>
    </row>
    <row r="8815" spans="13:13">
      <c r="M8815" s="630"/>
    </row>
    <row r="8816" spans="13:13">
      <c r="M8816" s="630"/>
    </row>
    <row r="8817" spans="13:13">
      <c r="M8817" s="630"/>
    </row>
    <row r="8818" spans="13:13">
      <c r="M8818" s="630"/>
    </row>
    <row r="8819" spans="13:13">
      <c r="M8819" s="630"/>
    </row>
    <row r="8820" spans="13:13">
      <c r="M8820" s="630"/>
    </row>
    <row r="8821" spans="13:13">
      <c r="M8821" s="630"/>
    </row>
    <row r="8822" spans="13:13">
      <c r="M8822" s="630"/>
    </row>
    <row r="8823" spans="13:13">
      <c r="M8823" s="630"/>
    </row>
    <row r="8824" spans="13:13">
      <c r="M8824" s="630"/>
    </row>
    <row r="8825" spans="13:13">
      <c r="M8825" s="630"/>
    </row>
    <row r="8826" spans="13:13">
      <c r="M8826" s="630"/>
    </row>
    <row r="8827" spans="13:13">
      <c r="M8827" s="630"/>
    </row>
    <row r="8828" spans="13:13">
      <c r="M8828" s="630"/>
    </row>
    <row r="8829" spans="13:13">
      <c r="M8829" s="630"/>
    </row>
    <row r="8830" spans="13:13">
      <c r="M8830" s="630"/>
    </row>
    <row r="8831" spans="13:13">
      <c r="M8831" s="630"/>
    </row>
    <row r="8832" spans="13:13">
      <c r="M8832" s="630"/>
    </row>
    <row r="8833" spans="13:13">
      <c r="M8833" s="630"/>
    </row>
    <row r="8834" spans="13:13">
      <c r="M8834" s="630"/>
    </row>
    <row r="8835" spans="13:13">
      <c r="M8835" s="630"/>
    </row>
    <row r="8836" spans="13:13">
      <c r="M8836" s="630"/>
    </row>
    <row r="8837" spans="13:13">
      <c r="M8837" s="630"/>
    </row>
    <row r="8838" spans="13:13">
      <c r="M8838" s="630"/>
    </row>
    <row r="8839" spans="13:13">
      <c r="M8839" s="630"/>
    </row>
    <row r="8840" spans="13:13">
      <c r="M8840" s="630"/>
    </row>
    <row r="8841" spans="13:13">
      <c r="M8841" s="630"/>
    </row>
    <row r="8842" spans="13:13">
      <c r="M8842" s="630"/>
    </row>
    <row r="8843" spans="13:13">
      <c r="M8843" s="630"/>
    </row>
    <row r="8844" spans="13:13">
      <c r="M8844" s="630"/>
    </row>
    <row r="8845" spans="13:13">
      <c r="M8845" s="630"/>
    </row>
    <row r="8846" spans="13:13">
      <c r="M8846" s="630"/>
    </row>
    <row r="8847" spans="13:13">
      <c r="M8847" s="630"/>
    </row>
    <row r="8848" spans="13:13">
      <c r="M8848" s="630"/>
    </row>
    <row r="8849" spans="13:13">
      <c r="M8849" s="630"/>
    </row>
    <row r="8850" spans="13:13">
      <c r="M8850" s="630"/>
    </row>
    <row r="8851" spans="13:13">
      <c r="M8851" s="630"/>
    </row>
    <row r="8852" spans="13:13">
      <c r="M8852" s="630"/>
    </row>
    <row r="8853" spans="13:13">
      <c r="M8853" s="630"/>
    </row>
    <row r="8854" spans="13:13">
      <c r="M8854" s="630"/>
    </row>
    <row r="8855" spans="13:13">
      <c r="M8855" s="630"/>
    </row>
    <row r="8856" spans="13:13">
      <c r="M8856" s="630"/>
    </row>
    <row r="8857" spans="13:13">
      <c r="M8857" s="630"/>
    </row>
    <row r="8858" spans="13:13">
      <c r="M8858" s="630"/>
    </row>
    <row r="8859" spans="13:13">
      <c r="M8859" s="630"/>
    </row>
    <row r="8860" spans="13:13">
      <c r="M8860" s="630"/>
    </row>
    <row r="8861" spans="13:13">
      <c r="M8861" s="630"/>
    </row>
    <row r="8862" spans="13:13">
      <c r="M8862" s="630"/>
    </row>
    <row r="8863" spans="13:13">
      <c r="M8863" s="630"/>
    </row>
    <row r="8864" spans="13:13">
      <c r="M8864" s="630"/>
    </row>
    <row r="8865" spans="13:13">
      <c r="M8865" s="630"/>
    </row>
    <row r="8866" spans="13:13">
      <c r="M8866" s="630"/>
    </row>
    <row r="8867" spans="13:13">
      <c r="M8867" s="630"/>
    </row>
    <row r="8868" spans="13:13">
      <c r="M8868" s="630"/>
    </row>
    <row r="8869" spans="13:13">
      <c r="M8869" s="630"/>
    </row>
    <row r="8870" spans="13:13">
      <c r="M8870" s="630"/>
    </row>
    <row r="8871" spans="13:13">
      <c r="M8871" s="630"/>
    </row>
    <row r="8872" spans="13:13">
      <c r="M8872" s="630"/>
    </row>
    <row r="8873" spans="13:13">
      <c r="M8873" s="630"/>
    </row>
    <row r="8874" spans="13:13">
      <c r="M8874" s="630"/>
    </row>
    <row r="8875" spans="13:13">
      <c r="M8875" s="630"/>
    </row>
    <row r="8876" spans="13:13">
      <c r="M8876" s="630"/>
    </row>
    <row r="8877" spans="13:13">
      <c r="M8877" s="630"/>
    </row>
    <row r="8878" spans="13:13">
      <c r="M8878" s="630"/>
    </row>
    <row r="8879" spans="13:13">
      <c r="M8879" s="630"/>
    </row>
    <row r="8880" spans="13:13">
      <c r="M8880" s="630"/>
    </row>
    <row r="8881" spans="13:13">
      <c r="M8881" s="630"/>
    </row>
    <row r="8882" spans="13:13">
      <c r="M8882" s="630"/>
    </row>
    <row r="8883" spans="13:13">
      <c r="M8883" s="630"/>
    </row>
    <row r="8884" spans="13:13">
      <c r="M8884" s="630"/>
    </row>
    <row r="8885" spans="13:13">
      <c r="M8885" s="630"/>
    </row>
    <row r="8886" spans="13:13">
      <c r="M8886" s="630"/>
    </row>
    <row r="8887" spans="13:13">
      <c r="M8887" s="630"/>
    </row>
    <row r="8888" spans="13:13">
      <c r="M8888" s="630"/>
    </row>
    <row r="8889" spans="13:13">
      <c r="M8889" s="630"/>
    </row>
    <row r="8890" spans="13:13">
      <c r="M8890" s="630"/>
    </row>
    <row r="8891" spans="13:13">
      <c r="M8891" s="630"/>
    </row>
    <row r="8892" spans="13:13">
      <c r="M8892" s="630"/>
    </row>
    <row r="8893" spans="13:13">
      <c r="M8893" s="630"/>
    </row>
    <row r="8894" spans="13:13">
      <c r="M8894" s="630"/>
    </row>
    <row r="8895" spans="13:13">
      <c r="M8895" s="630"/>
    </row>
    <row r="8896" spans="13:13">
      <c r="M8896" s="630"/>
    </row>
    <row r="8897" spans="13:13">
      <c r="M8897" s="630"/>
    </row>
    <row r="8898" spans="13:13">
      <c r="M8898" s="630"/>
    </row>
    <row r="8899" spans="13:13">
      <c r="M8899" s="630"/>
    </row>
    <row r="8900" spans="13:13">
      <c r="M8900" s="630"/>
    </row>
    <row r="8901" spans="13:13">
      <c r="M8901" s="630"/>
    </row>
    <row r="8902" spans="13:13">
      <c r="M8902" s="630"/>
    </row>
    <row r="8903" spans="13:13">
      <c r="M8903" s="630"/>
    </row>
    <row r="8904" spans="13:13">
      <c r="M8904" s="630"/>
    </row>
    <row r="8905" spans="13:13">
      <c r="M8905" s="630"/>
    </row>
    <row r="8906" spans="13:13">
      <c r="M8906" s="630"/>
    </row>
    <row r="8907" spans="13:13">
      <c r="M8907" s="630"/>
    </row>
    <row r="8908" spans="13:13">
      <c r="M8908" s="630"/>
    </row>
    <row r="8909" spans="13:13">
      <c r="M8909" s="630"/>
    </row>
    <row r="8910" spans="13:13">
      <c r="M8910" s="630"/>
    </row>
    <row r="8911" spans="13:13">
      <c r="M8911" s="630"/>
    </row>
    <row r="8912" spans="13:13">
      <c r="M8912" s="630"/>
    </row>
    <row r="8913" spans="13:13">
      <c r="M8913" s="630"/>
    </row>
    <row r="8914" spans="13:13">
      <c r="M8914" s="630"/>
    </row>
    <row r="8915" spans="13:13">
      <c r="M8915" s="630"/>
    </row>
    <row r="8916" spans="13:13">
      <c r="M8916" s="630"/>
    </row>
    <row r="8917" spans="13:13">
      <c r="M8917" s="630"/>
    </row>
    <row r="8918" spans="13:13">
      <c r="M8918" s="630"/>
    </row>
    <row r="8919" spans="13:13">
      <c r="M8919" s="630"/>
    </row>
    <row r="8920" spans="13:13">
      <c r="M8920" s="630"/>
    </row>
    <row r="8921" spans="13:13">
      <c r="M8921" s="630"/>
    </row>
    <row r="8922" spans="13:13">
      <c r="M8922" s="630"/>
    </row>
    <row r="8923" spans="13:13">
      <c r="M8923" s="630"/>
    </row>
    <row r="8924" spans="13:13">
      <c r="M8924" s="630"/>
    </row>
    <row r="8925" spans="13:13">
      <c r="M8925" s="630"/>
    </row>
    <row r="8926" spans="13:13">
      <c r="M8926" s="630"/>
    </row>
    <row r="8927" spans="13:13">
      <c r="M8927" s="630"/>
    </row>
    <row r="8928" spans="13:13">
      <c r="M8928" s="630"/>
    </row>
    <row r="8929" spans="13:13">
      <c r="M8929" s="630"/>
    </row>
    <row r="8930" spans="13:13">
      <c r="M8930" s="630"/>
    </row>
    <row r="8931" spans="13:13">
      <c r="M8931" s="630"/>
    </row>
    <row r="8932" spans="13:13">
      <c r="M8932" s="630"/>
    </row>
    <row r="8933" spans="13:13">
      <c r="M8933" s="630"/>
    </row>
    <row r="8934" spans="13:13">
      <c r="M8934" s="630"/>
    </row>
    <row r="8935" spans="13:13">
      <c r="M8935" s="630"/>
    </row>
    <row r="8936" spans="13:13">
      <c r="M8936" s="630"/>
    </row>
    <row r="8937" spans="13:13">
      <c r="M8937" s="630"/>
    </row>
    <row r="8938" spans="13:13">
      <c r="M8938" s="630"/>
    </row>
    <row r="8939" spans="13:13">
      <c r="M8939" s="630"/>
    </row>
    <row r="8940" spans="13:13">
      <c r="M8940" s="630"/>
    </row>
    <row r="8941" spans="13:13">
      <c r="M8941" s="630"/>
    </row>
    <row r="8942" spans="13:13">
      <c r="M8942" s="630"/>
    </row>
    <row r="8943" spans="13:13">
      <c r="M8943" s="630"/>
    </row>
    <row r="8944" spans="13:13">
      <c r="M8944" s="630"/>
    </row>
    <row r="8945" spans="13:13">
      <c r="M8945" s="630"/>
    </row>
    <row r="8946" spans="13:13">
      <c r="M8946" s="630"/>
    </row>
    <row r="8947" spans="13:13">
      <c r="M8947" s="630"/>
    </row>
    <row r="8948" spans="13:13">
      <c r="M8948" s="630"/>
    </row>
    <row r="8949" spans="13:13">
      <c r="M8949" s="630"/>
    </row>
    <row r="8950" spans="13:13">
      <c r="M8950" s="630"/>
    </row>
    <row r="8951" spans="13:13">
      <c r="M8951" s="630"/>
    </row>
    <row r="8952" spans="13:13">
      <c r="M8952" s="630"/>
    </row>
    <row r="8953" spans="13:13">
      <c r="M8953" s="630"/>
    </row>
    <row r="8954" spans="13:13">
      <c r="M8954" s="630"/>
    </row>
    <row r="8955" spans="13:13">
      <c r="M8955" s="630"/>
    </row>
    <row r="8956" spans="13:13">
      <c r="M8956" s="630"/>
    </row>
    <row r="8957" spans="13:13">
      <c r="M8957" s="630"/>
    </row>
    <row r="8958" spans="13:13">
      <c r="M8958" s="630"/>
    </row>
    <row r="8959" spans="13:13">
      <c r="M8959" s="630"/>
    </row>
    <row r="8960" spans="13:13">
      <c r="M8960" s="630"/>
    </row>
    <row r="8961" spans="13:13">
      <c r="M8961" s="630"/>
    </row>
    <row r="8962" spans="13:13">
      <c r="M8962" s="630"/>
    </row>
    <row r="8963" spans="13:13">
      <c r="M8963" s="630"/>
    </row>
    <row r="8964" spans="13:13">
      <c r="M8964" s="630"/>
    </row>
    <row r="8965" spans="13:13">
      <c r="M8965" s="630"/>
    </row>
    <row r="8966" spans="13:13">
      <c r="M8966" s="630"/>
    </row>
    <row r="8967" spans="13:13">
      <c r="M8967" s="630"/>
    </row>
    <row r="8968" spans="13:13">
      <c r="M8968" s="630"/>
    </row>
    <row r="8969" spans="13:13">
      <c r="M8969" s="630"/>
    </row>
    <row r="8970" spans="13:13">
      <c r="M8970" s="630"/>
    </row>
    <row r="8971" spans="13:13">
      <c r="M8971" s="630"/>
    </row>
    <row r="8972" spans="13:13">
      <c r="M8972" s="630"/>
    </row>
    <row r="8973" spans="13:13">
      <c r="M8973" s="630"/>
    </row>
    <row r="8974" spans="13:13">
      <c r="M8974" s="630"/>
    </row>
    <row r="8975" spans="13:13">
      <c r="M8975" s="630"/>
    </row>
    <row r="8976" spans="13:13">
      <c r="M8976" s="630"/>
    </row>
    <row r="8977" spans="13:13">
      <c r="M8977" s="630"/>
    </row>
    <row r="8978" spans="13:13">
      <c r="M8978" s="630"/>
    </row>
    <row r="8979" spans="13:13">
      <c r="M8979" s="630"/>
    </row>
    <row r="8980" spans="13:13">
      <c r="M8980" s="630"/>
    </row>
    <row r="8981" spans="13:13">
      <c r="M8981" s="630"/>
    </row>
    <row r="8982" spans="13:13">
      <c r="M8982" s="630"/>
    </row>
    <row r="8983" spans="13:13">
      <c r="M8983" s="630"/>
    </row>
    <row r="8984" spans="13:13">
      <c r="M8984" s="630"/>
    </row>
    <row r="8985" spans="13:13">
      <c r="M8985" s="630"/>
    </row>
    <row r="8986" spans="13:13">
      <c r="M8986" s="630"/>
    </row>
    <row r="8987" spans="13:13">
      <c r="M8987" s="630"/>
    </row>
    <row r="8988" spans="13:13">
      <c r="M8988" s="630"/>
    </row>
    <row r="8989" spans="13:13">
      <c r="M8989" s="630"/>
    </row>
    <row r="8990" spans="13:13">
      <c r="M8990" s="630"/>
    </row>
    <row r="8991" spans="13:13">
      <c r="M8991" s="630"/>
    </row>
    <row r="8992" spans="13:13">
      <c r="M8992" s="630"/>
    </row>
    <row r="8993" spans="13:13">
      <c r="M8993" s="630"/>
    </row>
    <row r="8994" spans="13:13">
      <c r="M8994" s="630"/>
    </row>
    <row r="8995" spans="13:13">
      <c r="M8995" s="630"/>
    </row>
    <row r="8996" spans="13:13">
      <c r="M8996" s="630"/>
    </row>
    <row r="8997" spans="13:13">
      <c r="M8997" s="630"/>
    </row>
    <row r="8998" spans="13:13">
      <c r="M8998" s="630"/>
    </row>
    <row r="8999" spans="13:13">
      <c r="M8999" s="630"/>
    </row>
    <row r="9000" spans="13:13">
      <c r="M9000" s="630"/>
    </row>
    <row r="9001" spans="13:13">
      <c r="M9001" s="630"/>
    </row>
    <row r="9002" spans="13:13">
      <c r="M9002" s="630"/>
    </row>
    <row r="9003" spans="13:13">
      <c r="M9003" s="630"/>
    </row>
    <row r="9004" spans="13:13">
      <c r="M9004" s="630"/>
    </row>
    <row r="9005" spans="13:13">
      <c r="M9005" s="630"/>
    </row>
    <row r="9006" spans="13:13">
      <c r="M9006" s="630"/>
    </row>
    <row r="9007" spans="13:13">
      <c r="M9007" s="630"/>
    </row>
    <row r="9008" spans="13:13">
      <c r="M9008" s="630"/>
    </row>
    <row r="9009" spans="13:13">
      <c r="M9009" s="630"/>
    </row>
    <row r="9010" spans="13:13">
      <c r="M9010" s="630"/>
    </row>
    <row r="9011" spans="13:13">
      <c r="M9011" s="630"/>
    </row>
    <row r="9012" spans="13:13">
      <c r="M9012" s="630"/>
    </row>
    <row r="9013" spans="13:13">
      <c r="M9013" s="630"/>
    </row>
    <row r="9014" spans="13:13">
      <c r="M9014" s="630"/>
    </row>
    <row r="9015" spans="13:13">
      <c r="M9015" s="630"/>
    </row>
    <row r="9016" spans="13:13">
      <c r="M9016" s="630"/>
    </row>
    <row r="9017" spans="13:13">
      <c r="M9017" s="630"/>
    </row>
    <row r="9018" spans="13:13">
      <c r="M9018" s="630"/>
    </row>
    <row r="9019" spans="13:13">
      <c r="M9019" s="630"/>
    </row>
    <row r="9020" spans="13:13">
      <c r="M9020" s="630"/>
    </row>
    <row r="9021" spans="13:13">
      <c r="M9021" s="630"/>
    </row>
    <row r="9022" spans="13:13">
      <c r="M9022" s="630"/>
    </row>
    <row r="9023" spans="13:13">
      <c r="M9023" s="630"/>
    </row>
    <row r="9024" spans="13:13">
      <c r="M9024" s="630"/>
    </row>
    <row r="9025" spans="13:13">
      <c r="M9025" s="630"/>
    </row>
    <row r="9026" spans="13:13">
      <c r="M9026" s="630"/>
    </row>
    <row r="9027" spans="13:13">
      <c r="M9027" s="630"/>
    </row>
    <row r="9028" spans="13:13">
      <c r="M9028" s="630"/>
    </row>
    <row r="9029" spans="13:13">
      <c r="M9029" s="630"/>
    </row>
    <row r="9030" spans="13:13">
      <c r="M9030" s="630"/>
    </row>
    <row r="9031" spans="13:13">
      <c r="M9031" s="630"/>
    </row>
    <row r="9032" spans="13:13">
      <c r="M9032" s="630"/>
    </row>
    <row r="9033" spans="13:13">
      <c r="M9033" s="630"/>
    </row>
    <row r="9034" spans="13:13">
      <c r="M9034" s="630"/>
    </row>
    <row r="9035" spans="13:13">
      <c r="M9035" s="630"/>
    </row>
    <row r="9036" spans="13:13">
      <c r="M9036" s="630"/>
    </row>
    <row r="9037" spans="13:13">
      <c r="M9037" s="630"/>
    </row>
    <row r="9038" spans="13:13">
      <c r="M9038" s="630"/>
    </row>
    <row r="9039" spans="13:13">
      <c r="M9039" s="630"/>
    </row>
    <row r="9040" spans="13:13">
      <c r="M9040" s="630"/>
    </row>
    <row r="9041" spans="13:13">
      <c r="M9041" s="630"/>
    </row>
    <row r="9042" spans="13:13">
      <c r="M9042" s="630"/>
    </row>
    <row r="9043" spans="13:13">
      <c r="M9043" s="630"/>
    </row>
    <row r="9044" spans="13:13">
      <c r="M9044" s="630"/>
    </row>
    <row r="9045" spans="13:13">
      <c r="M9045" s="630"/>
    </row>
    <row r="9046" spans="13:13">
      <c r="M9046" s="630"/>
    </row>
    <row r="9047" spans="13:13">
      <c r="M9047" s="630"/>
    </row>
    <row r="9048" spans="13:13">
      <c r="M9048" s="630"/>
    </row>
    <row r="9049" spans="13:13">
      <c r="M9049" s="630"/>
    </row>
    <row r="9050" spans="13:13">
      <c r="M9050" s="630"/>
    </row>
    <row r="9051" spans="13:13">
      <c r="M9051" s="630"/>
    </row>
    <row r="9052" spans="13:13">
      <c r="M9052" s="630"/>
    </row>
    <row r="9053" spans="13:13">
      <c r="M9053" s="630"/>
    </row>
    <row r="9054" spans="13:13">
      <c r="M9054" s="630"/>
    </row>
    <row r="9055" spans="13:13">
      <c r="M9055" s="630"/>
    </row>
    <row r="9056" spans="13:13">
      <c r="M9056" s="630"/>
    </row>
    <row r="9057" spans="13:13">
      <c r="M9057" s="630"/>
    </row>
    <row r="9058" spans="13:13">
      <c r="M9058" s="630"/>
    </row>
    <row r="9059" spans="13:13">
      <c r="M9059" s="630"/>
    </row>
    <row r="9060" spans="13:13">
      <c r="M9060" s="630"/>
    </row>
    <row r="9061" spans="13:13">
      <c r="M9061" s="630"/>
    </row>
    <row r="9062" spans="13:13">
      <c r="M9062" s="630"/>
    </row>
    <row r="9063" spans="13:13">
      <c r="M9063" s="630"/>
    </row>
    <row r="9064" spans="13:13">
      <c r="M9064" s="630"/>
    </row>
    <row r="9065" spans="13:13">
      <c r="M9065" s="630"/>
    </row>
    <row r="9066" spans="13:13">
      <c r="M9066" s="630"/>
    </row>
    <row r="9067" spans="13:13">
      <c r="M9067" s="630"/>
    </row>
    <row r="9068" spans="13:13">
      <c r="M9068" s="630"/>
    </row>
    <row r="9069" spans="13:13">
      <c r="M9069" s="630"/>
    </row>
    <row r="9070" spans="13:13">
      <c r="M9070" s="630"/>
    </row>
    <row r="9071" spans="13:13">
      <c r="M9071" s="630"/>
    </row>
    <row r="9072" spans="13:13">
      <c r="M9072" s="630"/>
    </row>
    <row r="9073" spans="13:13">
      <c r="M9073" s="630"/>
    </row>
    <row r="9074" spans="13:13">
      <c r="M9074" s="630"/>
    </row>
    <row r="9075" spans="13:13">
      <c r="M9075" s="630"/>
    </row>
    <row r="9076" spans="13:13">
      <c r="M9076" s="630"/>
    </row>
    <row r="9077" spans="13:13">
      <c r="M9077" s="630"/>
    </row>
    <row r="9078" spans="13:13">
      <c r="M9078" s="630"/>
    </row>
    <row r="9079" spans="13:13">
      <c r="M9079" s="630"/>
    </row>
    <row r="9080" spans="13:13">
      <c r="M9080" s="630"/>
    </row>
    <row r="9081" spans="13:13">
      <c r="M9081" s="630"/>
    </row>
    <row r="9082" spans="13:13">
      <c r="M9082" s="630"/>
    </row>
    <row r="9083" spans="13:13">
      <c r="M9083" s="630"/>
    </row>
    <row r="9084" spans="13:13">
      <c r="M9084" s="630"/>
    </row>
    <row r="9085" spans="13:13">
      <c r="M9085" s="630"/>
    </row>
    <row r="9086" spans="13:13">
      <c r="M9086" s="630"/>
    </row>
    <row r="9087" spans="13:13">
      <c r="M9087" s="630"/>
    </row>
    <row r="9088" spans="13:13">
      <c r="M9088" s="630"/>
    </row>
    <row r="9089" spans="13:13">
      <c r="M9089" s="630"/>
    </row>
    <row r="9090" spans="13:13">
      <c r="M9090" s="630"/>
    </row>
    <row r="9091" spans="13:13">
      <c r="M9091" s="630"/>
    </row>
    <row r="9092" spans="13:13">
      <c r="M9092" s="630"/>
    </row>
    <row r="9093" spans="13:13">
      <c r="M9093" s="630"/>
    </row>
    <row r="9094" spans="13:13">
      <c r="M9094" s="630"/>
    </row>
    <row r="9095" spans="13:13">
      <c r="M9095" s="630"/>
    </row>
    <row r="9096" spans="13:13">
      <c r="M9096" s="630"/>
    </row>
    <row r="9097" spans="13:13">
      <c r="M9097" s="630"/>
    </row>
    <row r="9098" spans="13:13">
      <c r="M9098" s="630"/>
    </row>
    <row r="9099" spans="13:13">
      <c r="M9099" s="630"/>
    </row>
    <row r="9100" spans="13:13">
      <c r="M9100" s="630"/>
    </row>
    <row r="9101" spans="13:13">
      <c r="M9101" s="630"/>
    </row>
    <row r="9102" spans="13:13">
      <c r="M9102" s="630"/>
    </row>
    <row r="9103" spans="13:13">
      <c r="M9103" s="630"/>
    </row>
    <row r="9104" spans="13:13">
      <c r="M9104" s="630"/>
    </row>
    <row r="9105" spans="13:13">
      <c r="M9105" s="630"/>
    </row>
    <row r="9106" spans="13:13">
      <c r="M9106" s="630"/>
    </row>
    <row r="9107" spans="13:13">
      <c r="M9107" s="630"/>
    </row>
    <row r="9108" spans="13:13">
      <c r="M9108" s="630"/>
    </row>
    <row r="9109" spans="13:13">
      <c r="M9109" s="630"/>
    </row>
    <row r="9110" spans="13:13">
      <c r="M9110" s="630"/>
    </row>
    <row r="9111" spans="13:13">
      <c r="M9111" s="630"/>
    </row>
    <row r="9112" spans="13:13">
      <c r="M9112" s="630"/>
    </row>
    <row r="9113" spans="13:13">
      <c r="M9113" s="630"/>
    </row>
    <row r="9114" spans="13:13">
      <c r="M9114" s="630"/>
    </row>
    <row r="9115" spans="13:13">
      <c r="M9115" s="630"/>
    </row>
    <row r="9116" spans="13:13">
      <c r="M9116" s="630"/>
    </row>
    <row r="9117" spans="13:13">
      <c r="M9117" s="630"/>
    </row>
    <row r="9118" spans="13:13">
      <c r="M9118" s="630"/>
    </row>
    <row r="9119" spans="13:13">
      <c r="M9119" s="630"/>
    </row>
    <row r="9120" spans="13:13">
      <c r="M9120" s="630"/>
    </row>
    <row r="9121" spans="13:13">
      <c r="M9121" s="630"/>
    </row>
    <row r="9122" spans="13:13">
      <c r="M9122" s="630"/>
    </row>
    <row r="9123" spans="13:13">
      <c r="M9123" s="630"/>
    </row>
    <row r="9124" spans="13:13">
      <c r="M9124" s="630"/>
    </row>
    <row r="9125" spans="13:13">
      <c r="M9125" s="630"/>
    </row>
    <row r="9126" spans="13:13">
      <c r="M9126" s="630"/>
    </row>
    <row r="9127" spans="13:13">
      <c r="M9127" s="630"/>
    </row>
    <row r="9128" spans="13:13">
      <c r="M9128" s="630"/>
    </row>
    <row r="9129" spans="13:13">
      <c r="M9129" s="630"/>
    </row>
    <row r="9130" spans="13:13">
      <c r="M9130" s="630"/>
    </row>
    <row r="9131" spans="13:13">
      <c r="M9131" s="630"/>
    </row>
    <row r="9132" spans="13:13">
      <c r="M9132" s="630"/>
    </row>
    <row r="9133" spans="13:13">
      <c r="M9133" s="630"/>
    </row>
    <row r="9134" spans="13:13">
      <c r="M9134" s="630"/>
    </row>
    <row r="9135" spans="13:13">
      <c r="M9135" s="630"/>
    </row>
    <row r="9136" spans="13:13">
      <c r="M9136" s="630"/>
    </row>
    <row r="9137" spans="13:13">
      <c r="M9137" s="630"/>
    </row>
    <row r="9138" spans="13:13">
      <c r="M9138" s="630"/>
    </row>
    <row r="9139" spans="13:13">
      <c r="M9139" s="630"/>
    </row>
    <row r="9140" spans="13:13">
      <c r="M9140" s="630"/>
    </row>
    <row r="9141" spans="13:13">
      <c r="M9141" s="630"/>
    </row>
    <row r="9142" spans="13:13">
      <c r="M9142" s="630"/>
    </row>
    <row r="9143" spans="13:13">
      <c r="M9143" s="630"/>
    </row>
    <row r="9144" spans="13:13">
      <c r="M9144" s="630"/>
    </row>
    <row r="9145" spans="13:13">
      <c r="M9145" s="630"/>
    </row>
    <row r="9146" spans="13:13">
      <c r="M9146" s="630"/>
    </row>
    <row r="9147" spans="13:13">
      <c r="M9147" s="630"/>
    </row>
    <row r="9148" spans="13:13">
      <c r="M9148" s="630"/>
    </row>
    <row r="9149" spans="13:13">
      <c r="M9149" s="630"/>
    </row>
    <row r="9150" spans="13:13">
      <c r="M9150" s="630"/>
    </row>
    <row r="9151" spans="13:13">
      <c r="M9151" s="630"/>
    </row>
    <row r="9152" spans="13:13">
      <c r="M9152" s="630"/>
    </row>
    <row r="9153" spans="13:13">
      <c r="M9153" s="630"/>
    </row>
    <row r="9154" spans="13:13">
      <c r="M9154" s="630"/>
    </row>
    <row r="9155" spans="13:13">
      <c r="M9155" s="630"/>
    </row>
    <row r="9156" spans="13:13">
      <c r="M9156" s="630"/>
    </row>
    <row r="9157" spans="13:13">
      <c r="M9157" s="630"/>
    </row>
    <row r="9158" spans="13:13">
      <c r="M9158" s="630"/>
    </row>
    <row r="9159" spans="13:13">
      <c r="M9159" s="630"/>
    </row>
    <row r="9160" spans="13:13">
      <c r="M9160" s="630"/>
    </row>
    <row r="9161" spans="13:13">
      <c r="M9161" s="630"/>
    </row>
    <row r="9162" spans="13:13">
      <c r="M9162" s="630"/>
    </row>
    <row r="9163" spans="13:13">
      <c r="M9163" s="630"/>
    </row>
    <row r="9164" spans="13:13">
      <c r="M9164" s="630"/>
    </row>
    <row r="9165" spans="13:13">
      <c r="M9165" s="630"/>
    </row>
    <row r="9166" spans="13:13">
      <c r="M9166" s="630"/>
    </row>
    <row r="9167" spans="13:13">
      <c r="M9167" s="630"/>
    </row>
    <row r="9168" spans="13:13">
      <c r="M9168" s="630"/>
    </row>
    <row r="9169" spans="13:13">
      <c r="M9169" s="630"/>
    </row>
    <row r="9170" spans="13:13">
      <c r="M9170" s="630"/>
    </row>
    <row r="9171" spans="13:13">
      <c r="M9171" s="630"/>
    </row>
    <row r="9172" spans="13:13">
      <c r="M9172" s="630"/>
    </row>
    <row r="9173" spans="13:13">
      <c r="M9173" s="630"/>
    </row>
    <row r="9174" spans="13:13">
      <c r="M9174" s="630"/>
    </row>
    <row r="9175" spans="13:13">
      <c r="M9175" s="630"/>
    </row>
    <row r="9176" spans="13:13">
      <c r="M9176" s="630"/>
    </row>
    <row r="9177" spans="13:13">
      <c r="M9177" s="630"/>
    </row>
    <row r="9178" spans="13:13">
      <c r="M9178" s="630"/>
    </row>
    <row r="9179" spans="13:13">
      <c r="M9179" s="630"/>
    </row>
    <row r="9180" spans="13:13">
      <c r="M9180" s="630"/>
    </row>
    <row r="9181" spans="13:13">
      <c r="M9181" s="630"/>
    </row>
    <row r="9182" spans="13:13">
      <c r="M9182" s="630"/>
    </row>
    <row r="9183" spans="13:13">
      <c r="M9183" s="630"/>
    </row>
    <row r="9184" spans="13:13">
      <c r="M9184" s="630"/>
    </row>
    <row r="9185" spans="13:13">
      <c r="M9185" s="630"/>
    </row>
    <row r="9186" spans="13:13">
      <c r="M9186" s="630"/>
    </row>
    <row r="9187" spans="13:13">
      <c r="M9187" s="630"/>
    </row>
    <row r="9188" spans="13:13">
      <c r="M9188" s="630"/>
    </row>
    <row r="9189" spans="13:13">
      <c r="M9189" s="630"/>
    </row>
    <row r="9190" spans="13:13">
      <c r="M9190" s="630"/>
    </row>
    <row r="9191" spans="13:13">
      <c r="M9191" s="630"/>
    </row>
    <row r="9192" spans="13:13">
      <c r="M9192" s="630"/>
    </row>
    <row r="9193" spans="13:13">
      <c r="M9193" s="630"/>
    </row>
    <row r="9194" spans="13:13">
      <c r="M9194" s="630"/>
    </row>
    <row r="9195" spans="13:13">
      <c r="M9195" s="630"/>
    </row>
    <row r="9196" spans="13:13">
      <c r="M9196" s="630"/>
    </row>
    <row r="9197" spans="13:13">
      <c r="M9197" s="630"/>
    </row>
    <row r="9198" spans="13:13">
      <c r="M9198" s="630"/>
    </row>
    <row r="9199" spans="13:13">
      <c r="M9199" s="630"/>
    </row>
    <row r="9200" spans="13:13">
      <c r="M9200" s="630"/>
    </row>
    <row r="9201" spans="13:13">
      <c r="M9201" s="630"/>
    </row>
    <row r="9202" spans="13:13">
      <c r="M9202" s="630"/>
    </row>
    <row r="9203" spans="13:13">
      <c r="M9203" s="630"/>
    </row>
    <row r="9204" spans="13:13">
      <c r="M9204" s="630"/>
    </row>
    <row r="9205" spans="13:13">
      <c r="M9205" s="630"/>
    </row>
    <row r="9206" spans="13:13">
      <c r="M9206" s="630"/>
    </row>
    <row r="9207" spans="13:13">
      <c r="M9207" s="630"/>
    </row>
    <row r="9208" spans="13:13">
      <c r="M9208" s="630"/>
    </row>
    <row r="9209" spans="13:13">
      <c r="M9209" s="630"/>
    </row>
    <row r="9210" spans="13:13">
      <c r="M9210" s="630"/>
    </row>
    <row r="9211" spans="13:13">
      <c r="M9211" s="630"/>
    </row>
    <row r="9212" spans="13:13">
      <c r="M9212" s="630"/>
    </row>
    <row r="9213" spans="13:13">
      <c r="M9213" s="630"/>
    </row>
    <row r="9214" spans="13:13">
      <c r="M9214" s="630"/>
    </row>
    <row r="9215" spans="13:13">
      <c r="M9215" s="630"/>
    </row>
    <row r="9216" spans="13:13">
      <c r="M9216" s="630"/>
    </row>
    <row r="9217" spans="13:13">
      <c r="M9217" s="630"/>
    </row>
    <row r="9218" spans="13:13">
      <c r="M9218" s="630"/>
    </row>
    <row r="9219" spans="13:13">
      <c r="M9219" s="630"/>
    </row>
    <row r="9220" spans="13:13">
      <c r="M9220" s="630"/>
    </row>
    <row r="9221" spans="13:13">
      <c r="M9221" s="630"/>
    </row>
    <row r="9222" spans="13:13">
      <c r="M9222" s="630"/>
    </row>
    <row r="9223" spans="13:13">
      <c r="M9223" s="630"/>
    </row>
    <row r="9224" spans="13:13">
      <c r="M9224" s="630"/>
    </row>
    <row r="9225" spans="13:13">
      <c r="M9225" s="630"/>
    </row>
    <row r="9226" spans="13:13">
      <c r="M9226" s="630"/>
    </row>
    <row r="9227" spans="13:13">
      <c r="M9227" s="630"/>
    </row>
    <row r="9228" spans="13:13">
      <c r="M9228" s="630"/>
    </row>
    <row r="9229" spans="13:13">
      <c r="M9229" s="630"/>
    </row>
    <row r="9230" spans="13:13">
      <c r="M9230" s="630"/>
    </row>
    <row r="9231" spans="13:13">
      <c r="M9231" s="630"/>
    </row>
    <row r="9232" spans="13:13">
      <c r="M9232" s="630"/>
    </row>
    <row r="9233" spans="13:13">
      <c r="M9233" s="630"/>
    </row>
    <row r="9234" spans="13:13">
      <c r="M9234" s="630"/>
    </row>
    <row r="9235" spans="13:13">
      <c r="M9235" s="630"/>
    </row>
    <row r="9236" spans="13:13">
      <c r="M9236" s="630"/>
    </row>
    <row r="9237" spans="13:13">
      <c r="M9237" s="630"/>
    </row>
    <row r="9238" spans="13:13">
      <c r="M9238" s="630"/>
    </row>
    <row r="9239" spans="13:13">
      <c r="M9239" s="630"/>
    </row>
    <row r="9240" spans="13:13">
      <c r="M9240" s="630"/>
    </row>
    <row r="9241" spans="13:13">
      <c r="M9241" s="630"/>
    </row>
    <row r="9242" spans="13:13">
      <c r="M9242" s="630"/>
    </row>
    <row r="9243" spans="13:13">
      <c r="M9243" s="630"/>
    </row>
    <row r="9244" spans="13:13">
      <c r="M9244" s="630"/>
    </row>
    <row r="9245" spans="13:13">
      <c r="M9245" s="630"/>
    </row>
    <row r="9246" spans="13:13">
      <c r="M9246" s="630"/>
    </row>
    <row r="9247" spans="13:13">
      <c r="M9247" s="630"/>
    </row>
    <row r="9248" spans="13:13">
      <c r="M9248" s="630"/>
    </row>
    <row r="9249" spans="13:13">
      <c r="M9249" s="630"/>
    </row>
    <row r="9250" spans="13:13">
      <c r="M9250" s="630"/>
    </row>
    <row r="9251" spans="13:13">
      <c r="M9251" s="630"/>
    </row>
    <row r="9252" spans="13:13">
      <c r="M9252" s="630"/>
    </row>
    <row r="9253" spans="13:13">
      <c r="M9253" s="630"/>
    </row>
    <row r="9254" spans="13:13">
      <c r="M9254" s="630"/>
    </row>
    <row r="9255" spans="13:13">
      <c r="M9255" s="630"/>
    </row>
    <row r="9256" spans="13:13">
      <c r="M9256" s="630"/>
    </row>
    <row r="9257" spans="13:13">
      <c r="M9257" s="630"/>
    </row>
    <row r="9258" spans="13:13">
      <c r="M9258" s="630"/>
    </row>
    <row r="9259" spans="13:13">
      <c r="M9259" s="630"/>
    </row>
    <row r="9260" spans="13:13">
      <c r="M9260" s="630"/>
    </row>
    <row r="9261" spans="13:13">
      <c r="M9261" s="630"/>
    </row>
    <row r="9262" spans="13:13">
      <c r="M9262" s="630"/>
    </row>
    <row r="9263" spans="13:13">
      <c r="M9263" s="630"/>
    </row>
    <row r="9264" spans="13:13">
      <c r="M9264" s="630"/>
    </row>
    <row r="9265" spans="13:13">
      <c r="M9265" s="630"/>
    </row>
    <row r="9266" spans="13:13">
      <c r="M9266" s="630"/>
    </row>
    <row r="9267" spans="13:13">
      <c r="M9267" s="630"/>
    </row>
    <row r="9268" spans="13:13">
      <c r="M9268" s="630"/>
    </row>
    <row r="9269" spans="13:13">
      <c r="M9269" s="630"/>
    </row>
    <row r="9270" spans="13:13">
      <c r="M9270" s="630"/>
    </row>
    <row r="9271" spans="13:13">
      <c r="M9271" s="630"/>
    </row>
    <row r="9272" spans="13:13">
      <c r="M9272" s="630"/>
    </row>
    <row r="9273" spans="13:13">
      <c r="M9273" s="630"/>
    </row>
    <row r="9274" spans="13:13">
      <c r="M9274" s="630"/>
    </row>
    <row r="9275" spans="13:13">
      <c r="M9275" s="630"/>
    </row>
    <row r="9276" spans="13:13">
      <c r="M9276" s="630"/>
    </row>
    <row r="9277" spans="13:13">
      <c r="M9277" s="630"/>
    </row>
    <row r="9278" spans="13:13">
      <c r="M9278" s="630"/>
    </row>
    <row r="9279" spans="13:13">
      <c r="M9279" s="630"/>
    </row>
    <row r="9280" spans="13:13">
      <c r="M9280" s="630"/>
    </row>
    <row r="9281" spans="13:13">
      <c r="M9281" s="630"/>
    </row>
    <row r="9282" spans="13:13">
      <c r="M9282" s="630"/>
    </row>
    <row r="9283" spans="13:13">
      <c r="M9283" s="630"/>
    </row>
    <row r="9284" spans="13:13">
      <c r="M9284" s="630"/>
    </row>
    <row r="9285" spans="13:13">
      <c r="M9285" s="630"/>
    </row>
    <row r="9286" spans="13:13">
      <c r="M9286" s="630"/>
    </row>
    <row r="9287" spans="13:13">
      <c r="M9287" s="630"/>
    </row>
    <row r="9288" spans="13:13">
      <c r="M9288" s="630"/>
    </row>
    <row r="9289" spans="13:13">
      <c r="M9289" s="630"/>
    </row>
    <row r="9290" spans="13:13">
      <c r="M9290" s="630"/>
    </row>
    <row r="9291" spans="13:13">
      <c r="M9291" s="630"/>
    </row>
    <row r="9292" spans="13:13">
      <c r="M9292" s="630"/>
    </row>
    <row r="9293" spans="13:13">
      <c r="M9293" s="630"/>
    </row>
    <row r="9294" spans="13:13">
      <c r="M9294" s="630"/>
    </row>
    <row r="9295" spans="13:13">
      <c r="M9295" s="630"/>
    </row>
    <row r="9296" spans="13:13">
      <c r="M9296" s="630"/>
    </row>
    <row r="9297" spans="13:13">
      <c r="M9297" s="630"/>
    </row>
    <row r="9298" spans="13:13">
      <c r="M9298" s="630"/>
    </row>
    <row r="9299" spans="13:13">
      <c r="M9299" s="630"/>
    </row>
    <row r="9300" spans="13:13">
      <c r="M9300" s="630"/>
    </row>
    <row r="9301" spans="13:13">
      <c r="M9301" s="630"/>
    </row>
    <row r="9302" spans="13:13">
      <c r="M9302" s="630"/>
    </row>
    <row r="9303" spans="13:13">
      <c r="M9303" s="630"/>
    </row>
    <row r="9304" spans="13:13">
      <c r="M9304" s="630"/>
    </row>
    <row r="9305" spans="13:13">
      <c r="M9305" s="630"/>
    </row>
    <row r="9306" spans="13:13">
      <c r="M9306" s="630"/>
    </row>
    <row r="9307" spans="13:13">
      <c r="M9307" s="630"/>
    </row>
    <row r="9308" spans="13:13">
      <c r="M9308" s="630"/>
    </row>
    <row r="9309" spans="13:13">
      <c r="M9309" s="630"/>
    </row>
    <row r="9310" spans="13:13">
      <c r="M9310" s="630"/>
    </row>
    <row r="9311" spans="13:13">
      <c r="M9311" s="630"/>
    </row>
    <row r="9312" spans="13:13">
      <c r="M9312" s="630"/>
    </row>
    <row r="9313" spans="13:13">
      <c r="M9313" s="630"/>
    </row>
    <row r="9314" spans="13:13">
      <c r="M9314" s="630"/>
    </row>
    <row r="9315" spans="13:13">
      <c r="M9315" s="630"/>
    </row>
    <row r="9316" spans="13:13">
      <c r="M9316" s="630"/>
    </row>
    <row r="9317" spans="13:13">
      <c r="M9317" s="630"/>
    </row>
    <row r="9318" spans="13:13">
      <c r="M9318" s="630"/>
    </row>
    <row r="9319" spans="13:13">
      <c r="M9319" s="630"/>
    </row>
    <row r="9320" spans="13:13">
      <c r="M9320" s="630"/>
    </row>
    <row r="9321" spans="13:13">
      <c r="M9321" s="630"/>
    </row>
    <row r="9322" spans="13:13">
      <c r="M9322" s="630"/>
    </row>
    <row r="9323" spans="13:13">
      <c r="M9323" s="630"/>
    </row>
    <row r="9324" spans="13:13">
      <c r="M9324" s="630"/>
    </row>
    <row r="9325" spans="13:13">
      <c r="M9325" s="630"/>
    </row>
    <row r="9326" spans="13:13">
      <c r="M9326" s="630"/>
    </row>
    <row r="9327" spans="13:13">
      <c r="M9327" s="630"/>
    </row>
    <row r="9328" spans="13:13">
      <c r="M9328" s="630"/>
    </row>
    <row r="9329" spans="13:13">
      <c r="M9329" s="630"/>
    </row>
    <row r="9330" spans="13:13">
      <c r="M9330" s="630"/>
    </row>
    <row r="9331" spans="13:13">
      <c r="M9331" s="630"/>
    </row>
    <row r="9332" spans="13:13">
      <c r="M9332" s="630"/>
    </row>
    <row r="9333" spans="13:13">
      <c r="M9333" s="630"/>
    </row>
    <row r="9334" spans="13:13">
      <c r="M9334" s="630"/>
    </row>
    <row r="9335" spans="13:13">
      <c r="M9335" s="630"/>
    </row>
    <row r="9336" spans="13:13">
      <c r="M9336" s="630"/>
    </row>
    <row r="9337" spans="13:13">
      <c r="M9337" s="630"/>
    </row>
    <row r="9338" spans="13:13">
      <c r="M9338" s="630"/>
    </row>
    <row r="9339" spans="13:13">
      <c r="M9339" s="630"/>
    </row>
    <row r="9340" spans="13:13">
      <c r="M9340" s="630"/>
    </row>
    <row r="9341" spans="13:13">
      <c r="M9341" s="630"/>
    </row>
    <row r="9342" spans="13:13">
      <c r="M9342" s="630"/>
    </row>
    <row r="9343" spans="13:13">
      <c r="M9343" s="630"/>
    </row>
    <row r="9344" spans="13:13">
      <c r="M9344" s="630"/>
    </row>
    <row r="9345" spans="13:13">
      <c r="M9345" s="630"/>
    </row>
    <row r="9346" spans="13:13">
      <c r="M9346" s="630"/>
    </row>
    <row r="9347" spans="13:13">
      <c r="M9347" s="630"/>
    </row>
    <row r="9348" spans="13:13">
      <c r="M9348" s="630"/>
    </row>
    <row r="9349" spans="13:13">
      <c r="M9349" s="630"/>
    </row>
    <row r="9350" spans="13:13">
      <c r="M9350" s="630"/>
    </row>
    <row r="9351" spans="13:13">
      <c r="M9351" s="630"/>
    </row>
    <row r="9352" spans="13:13">
      <c r="M9352" s="630"/>
    </row>
    <row r="9353" spans="13:13">
      <c r="M9353" s="630"/>
    </row>
    <row r="9354" spans="13:13">
      <c r="M9354" s="630"/>
    </row>
    <row r="9355" spans="13:13">
      <c r="M9355" s="630"/>
    </row>
    <row r="9356" spans="13:13">
      <c r="M9356" s="630"/>
    </row>
    <row r="9357" spans="13:13">
      <c r="M9357" s="630"/>
    </row>
    <row r="9358" spans="13:13">
      <c r="M9358" s="630"/>
    </row>
    <row r="9359" spans="13:13">
      <c r="M9359" s="630"/>
    </row>
    <row r="9360" spans="13:13">
      <c r="M9360" s="630"/>
    </row>
    <row r="9361" spans="13:13">
      <c r="M9361" s="630"/>
    </row>
    <row r="9362" spans="13:13">
      <c r="M9362" s="630"/>
    </row>
    <row r="9363" spans="13:13">
      <c r="M9363" s="630"/>
    </row>
    <row r="9364" spans="13:13">
      <c r="M9364" s="630"/>
    </row>
    <row r="9365" spans="13:13">
      <c r="M9365" s="630"/>
    </row>
    <row r="9366" spans="13:13">
      <c r="M9366" s="630"/>
    </row>
    <row r="9367" spans="13:13">
      <c r="M9367" s="630"/>
    </row>
    <row r="9368" spans="13:13">
      <c r="M9368" s="630"/>
    </row>
    <row r="9369" spans="13:13">
      <c r="M9369" s="630"/>
    </row>
    <row r="9370" spans="13:13">
      <c r="M9370" s="630"/>
    </row>
    <row r="9371" spans="13:13">
      <c r="M9371" s="630"/>
    </row>
    <row r="9372" spans="13:13">
      <c r="M9372" s="630"/>
    </row>
    <row r="9373" spans="13:13">
      <c r="M9373" s="630"/>
    </row>
    <row r="9374" spans="13:13">
      <c r="M9374" s="630"/>
    </row>
    <row r="9375" spans="13:13">
      <c r="M9375" s="630"/>
    </row>
    <row r="9376" spans="13:13">
      <c r="M9376" s="630"/>
    </row>
    <row r="9377" spans="13:13">
      <c r="M9377" s="630"/>
    </row>
    <row r="9378" spans="13:13">
      <c r="M9378" s="630"/>
    </row>
    <row r="9379" spans="13:13">
      <c r="M9379" s="630"/>
    </row>
    <row r="9380" spans="13:13">
      <c r="M9380" s="630"/>
    </row>
    <row r="9381" spans="13:13">
      <c r="M9381" s="630"/>
    </row>
    <row r="9382" spans="13:13">
      <c r="M9382" s="630"/>
    </row>
    <row r="9383" spans="13:13">
      <c r="M9383" s="630"/>
    </row>
    <row r="9384" spans="13:13">
      <c r="M9384" s="630"/>
    </row>
    <row r="9385" spans="13:13">
      <c r="M9385" s="630"/>
    </row>
    <row r="9386" spans="13:13">
      <c r="M9386" s="630"/>
    </row>
    <row r="9387" spans="13:13">
      <c r="M9387" s="630"/>
    </row>
    <row r="9388" spans="13:13">
      <c r="M9388" s="630"/>
    </row>
    <row r="9389" spans="13:13">
      <c r="M9389" s="630"/>
    </row>
    <row r="9390" spans="13:13">
      <c r="M9390" s="630"/>
    </row>
    <row r="9391" spans="13:13">
      <c r="M9391" s="630"/>
    </row>
    <row r="9392" spans="13:13">
      <c r="M9392" s="630"/>
    </row>
    <row r="9393" spans="13:13">
      <c r="M9393" s="630"/>
    </row>
    <row r="9394" spans="13:13">
      <c r="M9394" s="630"/>
    </row>
    <row r="9395" spans="13:13">
      <c r="M9395" s="630"/>
    </row>
    <row r="9396" spans="13:13">
      <c r="M9396" s="630"/>
    </row>
    <row r="9397" spans="13:13">
      <c r="M9397" s="630"/>
    </row>
    <row r="9398" spans="13:13">
      <c r="M9398" s="630"/>
    </row>
    <row r="9399" spans="13:13">
      <c r="M9399" s="630"/>
    </row>
    <row r="9400" spans="13:13">
      <c r="M9400" s="630"/>
    </row>
    <row r="9401" spans="13:13">
      <c r="M9401" s="630"/>
    </row>
    <row r="9402" spans="13:13">
      <c r="M9402" s="630"/>
    </row>
    <row r="9403" spans="13:13">
      <c r="M9403" s="630"/>
    </row>
    <row r="9404" spans="13:13">
      <c r="M9404" s="630"/>
    </row>
    <row r="9405" spans="13:13">
      <c r="M9405" s="630"/>
    </row>
    <row r="9406" spans="13:13">
      <c r="M9406" s="630"/>
    </row>
    <row r="9407" spans="13:13">
      <c r="M9407" s="630"/>
    </row>
    <row r="9408" spans="13:13">
      <c r="M9408" s="630"/>
    </row>
    <row r="9409" spans="13:13">
      <c r="M9409" s="630"/>
    </row>
    <row r="9410" spans="13:13">
      <c r="M9410" s="630"/>
    </row>
    <row r="9411" spans="13:13">
      <c r="M9411" s="630"/>
    </row>
    <row r="9412" spans="13:13">
      <c r="M9412" s="630"/>
    </row>
    <row r="9413" spans="13:13">
      <c r="M9413" s="630"/>
    </row>
    <row r="9414" spans="13:13">
      <c r="M9414" s="630"/>
    </row>
    <row r="9415" spans="13:13">
      <c r="M9415" s="630"/>
    </row>
    <row r="9416" spans="13:13">
      <c r="M9416" s="630"/>
    </row>
    <row r="9417" spans="13:13">
      <c r="M9417" s="630"/>
    </row>
    <row r="9418" spans="13:13">
      <c r="M9418" s="630"/>
    </row>
    <row r="9419" spans="13:13">
      <c r="M9419" s="630"/>
    </row>
    <row r="9420" spans="13:13">
      <c r="M9420" s="630"/>
    </row>
    <row r="9421" spans="13:13">
      <c r="M9421" s="630"/>
    </row>
    <row r="9422" spans="13:13">
      <c r="M9422" s="630"/>
    </row>
    <row r="9423" spans="13:13">
      <c r="M9423" s="630"/>
    </row>
    <row r="9424" spans="13:13">
      <c r="M9424" s="630"/>
    </row>
    <row r="9425" spans="13:13">
      <c r="M9425" s="630"/>
    </row>
    <row r="9426" spans="13:13">
      <c r="M9426" s="630"/>
    </row>
    <row r="9427" spans="13:13">
      <c r="M9427" s="630"/>
    </row>
    <row r="9428" spans="13:13">
      <c r="M9428" s="630"/>
    </row>
    <row r="9429" spans="13:13">
      <c r="M9429" s="630"/>
    </row>
    <row r="9430" spans="13:13">
      <c r="M9430" s="630"/>
    </row>
    <row r="9431" spans="13:13">
      <c r="M9431" s="630"/>
    </row>
    <row r="9432" spans="13:13">
      <c r="M9432" s="630"/>
    </row>
    <row r="9433" spans="13:13">
      <c r="M9433" s="630"/>
    </row>
    <row r="9434" spans="13:13">
      <c r="M9434" s="630"/>
    </row>
    <row r="9435" spans="13:13">
      <c r="M9435" s="630"/>
    </row>
    <row r="9436" spans="13:13">
      <c r="M9436" s="630"/>
    </row>
    <row r="9437" spans="13:13">
      <c r="M9437" s="630"/>
    </row>
    <row r="9438" spans="13:13">
      <c r="M9438" s="630"/>
    </row>
    <row r="9439" spans="13:13">
      <c r="M9439" s="630"/>
    </row>
    <row r="9440" spans="13:13">
      <c r="M9440" s="630"/>
    </row>
    <row r="9441" spans="13:13">
      <c r="M9441" s="630"/>
    </row>
    <row r="9442" spans="13:13">
      <c r="M9442" s="630"/>
    </row>
    <row r="9443" spans="13:13">
      <c r="M9443" s="630"/>
    </row>
    <row r="9444" spans="13:13">
      <c r="M9444" s="630"/>
    </row>
    <row r="9445" spans="13:13">
      <c r="M9445" s="630"/>
    </row>
    <row r="9446" spans="13:13">
      <c r="M9446" s="630"/>
    </row>
    <row r="9447" spans="13:13">
      <c r="M9447" s="630"/>
    </row>
    <row r="9448" spans="13:13">
      <c r="M9448" s="630"/>
    </row>
    <row r="9449" spans="13:13">
      <c r="M9449" s="630"/>
    </row>
    <row r="9450" spans="13:13">
      <c r="M9450" s="630"/>
    </row>
    <row r="9451" spans="13:13">
      <c r="M9451" s="630"/>
    </row>
    <row r="9452" spans="13:13">
      <c r="M9452" s="630"/>
    </row>
    <row r="9453" spans="13:13">
      <c r="M9453" s="630"/>
    </row>
    <row r="9454" spans="13:13">
      <c r="M9454" s="630"/>
    </row>
    <row r="9455" spans="13:13">
      <c r="M9455" s="630"/>
    </row>
    <row r="9456" spans="13:13">
      <c r="M9456" s="630"/>
    </row>
    <row r="9457" spans="13:13">
      <c r="M9457" s="630"/>
    </row>
    <row r="9458" spans="13:13">
      <c r="M9458" s="630"/>
    </row>
    <row r="9459" spans="13:13">
      <c r="M9459" s="630"/>
    </row>
    <row r="9460" spans="13:13">
      <c r="M9460" s="630"/>
    </row>
    <row r="9461" spans="13:13">
      <c r="M9461" s="630"/>
    </row>
    <row r="9462" spans="13:13">
      <c r="M9462" s="630"/>
    </row>
    <row r="9463" spans="13:13">
      <c r="M9463" s="630"/>
    </row>
    <row r="9464" spans="13:13">
      <c r="M9464" s="630"/>
    </row>
    <row r="9465" spans="13:13">
      <c r="M9465" s="630"/>
    </row>
    <row r="9466" spans="13:13">
      <c r="M9466" s="630"/>
    </row>
    <row r="9467" spans="13:13">
      <c r="M9467" s="630"/>
    </row>
    <row r="9468" spans="13:13">
      <c r="M9468" s="630"/>
    </row>
    <row r="9469" spans="13:13">
      <c r="M9469" s="630"/>
    </row>
    <row r="9470" spans="13:13">
      <c r="M9470" s="630"/>
    </row>
    <row r="9471" spans="13:13">
      <c r="M9471" s="630"/>
    </row>
    <row r="9472" spans="13:13">
      <c r="M9472" s="630"/>
    </row>
    <row r="9473" spans="13:13">
      <c r="M9473" s="630"/>
    </row>
    <row r="9474" spans="13:13">
      <c r="M9474" s="630"/>
    </row>
    <row r="9475" spans="13:13">
      <c r="M9475" s="630"/>
    </row>
    <row r="9476" spans="13:13">
      <c r="M9476" s="630"/>
    </row>
    <row r="9477" spans="13:13">
      <c r="M9477" s="630"/>
    </row>
    <row r="9478" spans="13:13">
      <c r="M9478" s="630"/>
    </row>
    <row r="9479" spans="13:13">
      <c r="M9479" s="630"/>
    </row>
    <row r="9480" spans="13:13">
      <c r="M9480" s="630"/>
    </row>
    <row r="9481" spans="13:13">
      <c r="M9481" s="630"/>
    </row>
    <row r="9482" spans="13:13">
      <c r="M9482" s="630"/>
    </row>
    <row r="9483" spans="13:13">
      <c r="M9483" s="630"/>
    </row>
    <row r="9484" spans="13:13">
      <c r="M9484" s="630"/>
    </row>
    <row r="9485" spans="13:13">
      <c r="M9485" s="630"/>
    </row>
    <row r="9486" spans="13:13">
      <c r="M9486" s="630"/>
    </row>
    <row r="9487" spans="13:13">
      <c r="M9487" s="630"/>
    </row>
    <row r="9488" spans="13:13">
      <c r="M9488" s="630"/>
    </row>
    <row r="9489" spans="13:13">
      <c r="M9489" s="630"/>
    </row>
    <row r="9490" spans="13:13">
      <c r="M9490" s="630"/>
    </row>
    <row r="9491" spans="13:13">
      <c r="M9491" s="630"/>
    </row>
    <row r="9492" spans="13:13">
      <c r="M9492" s="630"/>
    </row>
    <row r="9493" spans="13:13">
      <c r="M9493" s="630"/>
    </row>
    <row r="9494" spans="13:13">
      <c r="M9494" s="630"/>
    </row>
    <row r="9495" spans="13:13">
      <c r="M9495" s="630"/>
    </row>
    <row r="9496" spans="13:13">
      <c r="M9496" s="630"/>
    </row>
    <row r="9497" spans="13:13">
      <c r="M9497" s="630"/>
    </row>
    <row r="9498" spans="13:13">
      <c r="M9498" s="630"/>
    </row>
    <row r="9499" spans="13:13">
      <c r="M9499" s="630"/>
    </row>
    <row r="9500" spans="13:13">
      <c r="M9500" s="630"/>
    </row>
    <row r="9501" spans="13:13">
      <c r="M9501" s="630"/>
    </row>
    <row r="9502" spans="13:13">
      <c r="M9502" s="630"/>
    </row>
    <row r="9503" spans="13:13">
      <c r="M9503" s="630"/>
    </row>
    <row r="9504" spans="13:13">
      <c r="M9504" s="630"/>
    </row>
    <row r="9505" spans="13:13">
      <c r="M9505" s="630"/>
    </row>
    <row r="9506" spans="13:13">
      <c r="M9506" s="630"/>
    </row>
    <row r="9507" spans="13:13">
      <c r="M9507" s="630"/>
    </row>
    <row r="9508" spans="13:13">
      <c r="M9508" s="630"/>
    </row>
    <row r="9509" spans="13:13">
      <c r="M9509" s="630"/>
    </row>
    <row r="9510" spans="13:13">
      <c r="M9510" s="630"/>
    </row>
    <row r="9511" spans="13:13">
      <c r="M9511" s="630"/>
    </row>
    <row r="9512" spans="13:13">
      <c r="M9512" s="630"/>
    </row>
    <row r="9513" spans="13:13">
      <c r="M9513" s="630"/>
    </row>
    <row r="9514" spans="13:13">
      <c r="M9514" s="630"/>
    </row>
    <row r="9515" spans="13:13">
      <c r="M9515" s="630"/>
    </row>
    <row r="9516" spans="13:13">
      <c r="M9516" s="630"/>
    </row>
    <row r="9517" spans="13:13">
      <c r="M9517" s="630"/>
    </row>
    <row r="9518" spans="13:13">
      <c r="M9518" s="630"/>
    </row>
    <row r="9519" spans="13:13">
      <c r="M9519" s="630"/>
    </row>
    <row r="9520" spans="13:13">
      <c r="M9520" s="630"/>
    </row>
    <row r="9521" spans="13:13">
      <c r="M9521" s="630"/>
    </row>
    <row r="9522" spans="13:13">
      <c r="M9522" s="630"/>
    </row>
    <row r="9523" spans="13:13">
      <c r="M9523" s="630"/>
    </row>
    <row r="9524" spans="13:13">
      <c r="M9524" s="630"/>
    </row>
    <row r="9525" spans="13:13">
      <c r="M9525" s="630"/>
    </row>
    <row r="9526" spans="13:13">
      <c r="M9526" s="630"/>
    </row>
    <row r="9527" spans="13:13">
      <c r="M9527" s="630"/>
    </row>
    <row r="9528" spans="13:13">
      <c r="M9528" s="630"/>
    </row>
    <row r="9529" spans="13:13">
      <c r="M9529" s="630"/>
    </row>
    <row r="9530" spans="13:13">
      <c r="M9530" s="630"/>
    </row>
    <row r="9531" spans="13:13">
      <c r="M9531" s="630"/>
    </row>
    <row r="9532" spans="13:13">
      <c r="M9532" s="630"/>
    </row>
    <row r="9533" spans="13:13">
      <c r="M9533" s="630"/>
    </row>
    <row r="9534" spans="13:13">
      <c r="M9534" s="630"/>
    </row>
    <row r="9535" spans="13:13">
      <c r="M9535" s="630"/>
    </row>
    <row r="9536" spans="13:13">
      <c r="M9536" s="630"/>
    </row>
    <row r="9537" spans="13:13">
      <c r="M9537" s="630"/>
    </row>
    <row r="9538" spans="13:13">
      <c r="M9538" s="630"/>
    </row>
    <row r="9539" spans="13:13">
      <c r="M9539" s="630"/>
    </row>
    <row r="9540" spans="13:13">
      <c r="M9540" s="630"/>
    </row>
    <row r="9541" spans="13:13">
      <c r="M9541" s="630"/>
    </row>
    <row r="9542" spans="13:13">
      <c r="M9542" s="630"/>
    </row>
    <row r="9543" spans="13:13">
      <c r="M9543" s="630"/>
    </row>
    <row r="9544" spans="13:13">
      <c r="M9544" s="630"/>
    </row>
    <row r="9545" spans="13:13">
      <c r="M9545" s="630"/>
    </row>
    <row r="9546" spans="13:13">
      <c r="M9546" s="630"/>
    </row>
    <row r="9547" spans="13:13">
      <c r="M9547" s="630"/>
    </row>
    <row r="9548" spans="13:13">
      <c r="M9548" s="630"/>
    </row>
    <row r="9549" spans="13:13">
      <c r="M9549" s="630"/>
    </row>
    <row r="9550" spans="13:13">
      <c r="M9550" s="630"/>
    </row>
    <row r="9551" spans="13:13">
      <c r="M9551" s="630"/>
    </row>
    <row r="9552" spans="13:13">
      <c r="M9552" s="630"/>
    </row>
    <row r="9553" spans="13:13">
      <c r="M9553" s="630"/>
    </row>
    <row r="9554" spans="13:13">
      <c r="M9554" s="630"/>
    </row>
    <row r="9555" spans="13:13">
      <c r="M9555" s="630"/>
    </row>
    <row r="9556" spans="13:13">
      <c r="M9556" s="630"/>
    </row>
    <row r="9557" spans="13:13">
      <c r="M9557" s="630"/>
    </row>
    <row r="9558" spans="13:13">
      <c r="M9558" s="630"/>
    </row>
    <row r="9559" spans="13:13">
      <c r="M9559" s="630"/>
    </row>
    <row r="9560" spans="13:13">
      <c r="M9560" s="630"/>
    </row>
    <row r="9561" spans="13:13">
      <c r="M9561" s="630"/>
    </row>
    <row r="9562" spans="13:13">
      <c r="M9562" s="630"/>
    </row>
    <row r="9563" spans="13:13">
      <c r="M9563" s="630"/>
    </row>
    <row r="9564" spans="13:13">
      <c r="M9564" s="630"/>
    </row>
    <row r="9565" spans="13:13">
      <c r="M9565" s="630"/>
    </row>
    <row r="9566" spans="13:13">
      <c r="M9566" s="630"/>
    </row>
    <row r="9567" spans="13:13">
      <c r="M9567" s="630"/>
    </row>
    <row r="9568" spans="13:13">
      <c r="M9568" s="630"/>
    </row>
    <row r="9569" spans="13:13">
      <c r="M9569" s="630"/>
    </row>
    <row r="9570" spans="13:13">
      <c r="M9570" s="630"/>
    </row>
    <row r="9571" spans="13:13">
      <c r="M9571" s="630"/>
    </row>
    <row r="9572" spans="13:13">
      <c r="M9572" s="630"/>
    </row>
    <row r="9573" spans="13:13">
      <c r="M9573" s="630"/>
    </row>
    <row r="9574" spans="13:13">
      <c r="M9574" s="630"/>
    </row>
    <row r="9575" spans="13:13">
      <c r="M9575" s="630"/>
    </row>
    <row r="9576" spans="13:13">
      <c r="M9576" s="630"/>
    </row>
    <row r="9577" spans="13:13">
      <c r="M9577" s="630"/>
    </row>
    <row r="9578" spans="13:13">
      <c r="M9578" s="630"/>
    </row>
    <row r="9579" spans="13:13">
      <c r="M9579" s="630"/>
    </row>
    <row r="9580" spans="13:13">
      <c r="M9580" s="630"/>
    </row>
    <row r="9581" spans="13:13">
      <c r="M9581" s="630"/>
    </row>
    <row r="9582" spans="13:13">
      <c r="M9582" s="630"/>
    </row>
    <row r="9583" spans="13:13">
      <c r="M9583" s="630"/>
    </row>
    <row r="9584" spans="13:13">
      <c r="M9584" s="630"/>
    </row>
    <row r="9585" spans="13:13">
      <c r="M9585" s="630"/>
    </row>
    <row r="9586" spans="13:13">
      <c r="M9586" s="630"/>
    </row>
    <row r="9587" spans="13:13">
      <c r="M9587" s="630"/>
    </row>
    <row r="9588" spans="13:13">
      <c r="M9588" s="630"/>
    </row>
    <row r="9589" spans="13:13">
      <c r="M9589" s="630"/>
    </row>
    <row r="9590" spans="13:13">
      <c r="M9590" s="630"/>
    </row>
    <row r="9591" spans="13:13">
      <c r="M9591" s="630"/>
    </row>
    <row r="9592" spans="13:13">
      <c r="M9592" s="630"/>
    </row>
    <row r="9593" spans="13:13">
      <c r="M9593" s="630"/>
    </row>
    <row r="9594" spans="13:13">
      <c r="M9594" s="630"/>
    </row>
    <row r="9595" spans="13:13">
      <c r="M9595" s="630"/>
    </row>
    <row r="9596" spans="13:13">
      <c r="M9596" s="630"/>
    </row>
    <row r="9597" spans="13:13">
      <c r="M9597" s="630"/>
    </row>
    <row r="9598" spans="13:13">
      <c r="M9598" s="630"/>
    </row>
    <row r="9599" spans="13:13">
      <c r="M9599" s="630"/>
    </row>
    <row r="9600" spans="13:13">
      <c r="M9600" s="630"/>
    </row>
    <row r="9601" spans="13:13">
      <c r="M9601" s="630"/>
    </row>
    <row r="9602" spans="13:13">
      <c r="M9602" s="630"/>
    </row>
    <row r="9603" spans="13:13">
      <c r="M9603" s="630"/>
    </row>
    <row r="9604" spans="13:13">
      <c r="M9604" s="630"/>
    </row>
    <row r="9605" spans="13:13">
      <c r="M9605" s="630"/>
    </row>
    <row r="9606" spans="13:13">
      <c r="M9606" s="630"/>
    </row>
    <row r="9607" spans="13:13">
      <c r="M9607" s="630"/>
    </row>
    <row r="9608" spans="13:13">
      <c r="M9608" s="630"/>
    </row>
    <row r="9609" spans="13:13">
      <c r="M9609" s="630"/>
    </row>
    <row r="9610" spans="13:13">
      <c r="M9610" s="630"/>
    </row>
    <row r="9611" spans="13:13">
      <c r="M9611" s="630"/>
    </row>
    <row r="9612" spans="13:13">
      <c r="M9612" s="630"/>
    </row>
    <row r="9613" spans="13:13">
      <c r="M9613" s="630"/>
    </row>
    <row r="9614" spans="13:13">
      <c r="M9614" s="630"/>
    </row>
    <row r="9615" spans="13:13">
      <c r="M9615" s="630"/>
    </row>
    <row r="9616" spans="13:13">
      <c r="M9616" s="630"/>
    </row>
    <row r="9617" spans="13:13">
      <c r="M9617" s="630"/>
    </row>
    <row r="9618" spans="13:13">
      <c r="M9618" s="630"/>
    </row>
    <row r="9619" spans="13:13">
      <c r="M9619" s="630"/>
    </row>
    <row r="9620" spans="13:13">
      <c r="M9620" s="630"/>
    </row>
    <row r="9621" spans="13:13">
      <c r="M9621" s="630"/>
    </row>
    <row r="9622" spans="13:13">
      <c r="M9622" s="630"/>
    </row>
    <row r="9623" spans="13:13">
      <c r="M9623" s="630"/>
    </row>
    <row r="9624" spans="13:13">
      <c r="M9624" s="630"/>
    </row>
    <row r="9625" spans="13:13">
      <c r="M9625" s="630"/>
    </row>
    <row r="9626" spans="13:13">
      <c r="M9626" s="630"/>
    </row>
    <row r="9627" spans="13:13">
      <c r="M9627" s="630"/>
    </row>
    <row r="9628" spans="13:13">
      <c r="M9628" s="630"/>
    </row>
    <row r="9629" spans="13:13">
      <c r="M9629" s="630"/>
    </row>
    <row r="9630" spans="13:13">
      <c r="M9630" s="630"/>
    </row>
    <row r="9631" spans="13:13">
      <c r="M9631" s="630"/>
    </row>
    <row r="9632" spans="13:13">
      <c r="M9632" s="630"/>
    </row>
    <row r="9633" spans="13:13">
      <c r="M9633" s="630"/>
    </row>
    <row r="9634" spans="13:13">
      <c r="M9634" s="630"/>
    </row>
    <row r="9635" spans="13:13">
      <c r="M9635" s="630"/>
    </row>
    <row r="9636" spans="13:13">
      <c r="M9636" s="630"/>
    </row>
    <row r="9637" spans="13:13">
      <c r="M9637" s="630"/>
    </row>
    <row r="9638" spans="13:13">
      <c r="M9638" s="630"/>
    </row>
    <row r="9639" spans="13:13">
      <c r="M9639" s="630"/>
    </row>
    <row r="9640" spans="13:13">
      <c r="M9640" s="630"/>
    </row>
    <row r="9641" spans="13:13">
      <c r="M9641" s="630"/>
    </row>
    <row r="9642" spans="13:13">
      <c r="M9642" s="630"/>
    </row>
    <row r="9643" spans="13:13">
      <c r="M9643" s="630"/>
    </row>
    <row r="9644" spans="13:13">
      <c r="M9644" s="630"/>
    </row>
    <row r="9645" spans="13:13">
      <c r="M9645" s="630"/>
    </row>
    <row r="9646" spans="13:13">
      <c r="M9646" s="630"/>
    </row>
    <row r="9647" spans="13:13">
      <c r="M9647" s="630"/>
    </row>
    <row r="9648" spans="13:13">
      <c r="M9648" s="630"/>
    </row>
    <row r="9649" spans="13:13">
      <c r="M9649" s="630"/>
    </row>
    <row r="9650" spans="13:13">
      <c r="M9650" s="630"/>
    </row>
    <row r="9651" spans="13:13">
      <c r="M9651" s="630"/>
    </row>
    <row r="9652" spans="13:13">
      <c r="M9652" s="630"/>
    </row>
    <row r="9653" spans="13:13">
      <c r="M9653" s="630"/>
    </row>
    <row r="9654" spans="13:13">
      <c r="M9654" s="630"/>
    </row>
    <row r="9655" spans="13:13">
      <c r="M9655" s="630"/>
    </row>
    <row r="9656" spans="13:13">
      <c r="M9656" s="630"/>
    </row>
    <row r="9657" spans="13:13">
      <c r="M9657" s="630"/>
    </row>
    <row r="9658" spans="13:13">
      <c r="M9658" s="630"/>
    </row>
    <row r="9659" spans="13:13">
      <c r="M9659" s="630"/>
    </row>
    <row r="9660" spans="13:13">
      <c r="M9660" s="630"/>
    </row>
    <row r="9661" spans="13:13">
      <c r="M9661" s="630"/>
    </row>
    <row r="9662" spans="13:13">
      <c r="M9662" s="630"/>
    </row>
    <row r="9663" spans="13:13">
      <c r="M9663" s="630"/>
    </row>
    <row r="9664" spans="13:13">
      <c r="M9664" s="630"/>
    </row>
    <row r="9665" spans="13:13">
      <c r="M9665" s="630"/>
    </row>
    <row r="9666" spans="13:13">
      <c r="M9666" s="630"/>
    </row>
    <row r="9667" spans="13:13">
      <c r="M9667" s="630"/>
    </row>
    <row r="9668" spans="13:13">
      <c r="M9668" s="630"/>
    </row>
    <row r="9669" spans="13:13">
      <c r="M9669" s="630"/>
    </row>
    <row r="9670" spans="13:13">
      <c r="M9670" s="630"/>
    </row>
    <row r="9671" spans="13:13">
      <c r="M9671" s="630"/>
    </row>
    <row r="9672" spans="13:13">
      <c r="M9672" s="630"/>
    </row>
    <row r="9673" spans="13:13">
      <c r="M9673" s="630"/>
    </row>
    <row r="9674" spans="13:13">
      <c r="M9674" s="630"/>
    </row>
    <row r="9675" spans="13:13">
      <c r="M9675" s="630"/>
    </row>
    <row r="9676" spans="13:13">
      <c r="M9676" s="630"/>
    </row>
    <row r="9677" spans="13:13">
      <c r="M9677" s="630"/>
    </row>
    <row r="9678" spans="13:13">
      <c r="M9678" s="630"/>
    </row>
    <row r="9679" spans="13:13">
      <c r="M9679" s="630"/>
    </row>
    <row r="9680" spans="13:13">
      <c r="M9680" s="630"/>
    </row>
    <row r="9681" spans="13:13">
      <c r="M9681" s="630"/>
    </row>
    <row r="9682" spans="13:13">
      <c r="M9682" s="630"/>
    </row>
    <row r="9683" spans="13:13">
      <c r="M9683" s="630"/>
    </row>
    <row r="9684" spans="13:13">
      <c r="M9684" s="630"/>
    </row>
    <row r="9685" spans="13:13">
      <c r="M9685" s="630"/>
    </row>
    <row r="9686" spans="13:13">
      <c r="M9686" s="630"/>
    </row>
    <row r="9687" spans="13:13">
      <c r="M9687" s="630"/>
    </row>
    <row r="9688" spans="13:13">
      <c r="M9688" s="630"/>
    </row>
    <row r="9689" spans="13:13">
      <c r="M9689" s="630"/>
    </row>
    <row r="9690" spans="13:13">
      <c r="M9690" s="630"/>
    </row>
    <row r="9691" spans="13:13">
      <c r="M9691" s="630"/>
    </row>
    <row r="9692" spans="13:13">
      <c r="M9692" s="630"/>
    </row>
    <row r="9693" spans="13:13">
      <c r="M9693" s="630"/>
    </row>
    <row r="9694" spans="13:13">
      <c r="M9694" s="630"/>
    </row>
    <row r="9695" spans="13:13">
      <c r="M9695" s="630"/>
    </row>
    <row r="9696" spans="13:13">
      <c r="M9696" s="630"/>
    </row>
    <row r="9697" spans="13:13">
      <c r="M9697" s="630"/>
    </row>
    <row r="9698" spans="13:13">
      <c r="M9698" s="630"/>
    </row>
    <row r="9699" spans="13:13">
      <c r="M9699" s="630"/>
    </row>
    <row r="9700" spans="13:13">
      <c r="M9700" s="630"/>
    </row>
    <row r="9701" spans="13:13">
      <c r="M9701" s="630"/>
    </row>
    <row r="9702" spans="13:13">
      <c r="M9702" s="630"/>
    </row>
    <row r="9703" spans="13:13">
      <c r="M9703" s="630"/>
    </row>
    <row r="9704" spans="13:13">
      <c r="M9704" s="630"/>
    </row>
    <row r="9705" spans="13:13">
      <c r="M9705" s="630"/>
    </row>
    <row r="9706" spans="13:13">
      <c r="M9706" s="630"/>
    </row>
    <row r="9707" spans="13:13">
      <c r="M9707" s="630"/>
    </row>
    <row r="9708" spans="13:13">
      <c r="M9708" s="630"/>
    </row>
    <row r="9709" spans="13:13">
      <c r="M9709" s="630"/>
    </row>
    <row r="9710" spans="13:13">
      <c r="M9710" s="630"/>
    </row>
    <row r="9711" spans="13:13">
      <c r="M9711" s="630"/>
    </row>
    <row r="9712" spans="13:13">
      <c r="M9712" s="630"/>
    </row>
    <row r="9713" spans="13:13">
      <c r="M9713" s="630"/>
    </row>
    <row r="9714" spans="13:13">
      <c r="M9714" s="630"/>
    </row>
    <row r="9715" spans="13:13">
      <c r="M9715" s="630"/>
    </row>
    <row r="9716" spans="13:13">
      <c r="M9716" s="630"/>
    </row>
    <row r="9717" spans="13:13">
      <c r="M9717" s="630"/>
    </row>
    <row r="9718" spans="13:13">
      <c r="M9718" s="630"/>
    </row>
    <row r="9719" spans="13:13">
      <c r="M9719" s="630"/>
    </row>
    <row r="9720" spans="13:13">
      <c r="M9720" s="630"/>
    </row>
    <row r="9721" spans="13:13">
      <c r="M9721" s="630"/>
    </row>
    <row r="9722" spans="13:13">
      <c r="M9722" s="630"/>
    </row>
    <row r="9723" spans="13:13">
      <c r="M9723" s="630"/>
    </row>
    <row r="9724" spans="13:13">
      <c r="M9724" s="630"/>
    </row>
    <row r="9725" spans="13:13">
      <c r="M9725" s="630"/>
    </row>
    <row r="9726" spans="13:13">
      <c r="M9726" s="630"/>
    </row>
    <row r="9727" spans="13:13">
      <c r="M9727" s="630"/>
    </row>
    <row r="9728" spans="13:13">
      <c r="M9728" s="630"/>
    </row>
    <row r="9729" spans="13:13">
      <c r="M9729" s="630"/>
    </row>
    <row r="9730" spans="13:13">
      <c r="M9730" s="630"/>
    </row>
    <row r="9731" spans="13:13">
      <c r="M9731" s="630"/>
    </row>
    <row r="9732" spans="13:13">
      <c r="M9732" s="630"/>
    </row>
    <row r="9733" spans="13:13">
      <c r="M9733" s="630"/>
    </row>
    <row r="9734" spans="13:13">
      <c r="M9734" s="630"/>
    </row>
    <row r="9735" spans="13:13">
      <c r="M9735" s="630"/>
    </row>
    <row r="9736" spans="13:13">
      <c r="M9736" s="630"/>
    </row>
    <row r="9737" spans="13:13">
      <c r="M9737" s="630"/>
    </row>
    <row r="9738" spans="13:13">
      <c r="M9738" s="630"/>
    </row>
    <row r="9739" spans="13:13">
      <c r="M9739" s="630"/>
    </row>
    <row r="9740" spans="13:13">
      <c r="M9740" s="630"/>
    </row>
    <row r="9741" spans="13:13">
      <c r="M9741" s="630"/>
    </row>
    <row r="9742" spans="13:13">
      <c r="M9742" s="630"/>
    </row>
    <row r="9743" spans="13:13">
      <c r="M9743" s="630"/>
    </row>
    <row r="9744" spans="13:13">
      <c r="M9744" s="630"/>
    </row>
    <row r="9745" spans="13:13">
      <c r="M9745" s="630"/>
    </row>
    <row r="9746" spans="13:13">
      <c r="M9746" s="630"/>
    </row>
    <row r="9747" spans="13:13">
      <c r="M9747" s="630"/>
    </row>
    <row r="9748" spans="13:13">
      <c r="M9748" s="630"/>
    </row>
    <row r="9749" spans="13:13">
      <c r="M9749" s="630"/>
    </row>
    <row r="9750" spans="13:13">
      <c r="M9750" s="630"/>
    </row>
    <row r="9751" spans="13:13">
      <c r="M9751" s="630"/>
    </row>
    <row r="9752" spans="13:13">
      <c r="M9752" s="630"/>
    </row>
    <row r="9753" spans="13:13">
      <c r="M9753" s="630"/>
    </row>
    <row r="9754" spans="13:13">
      <c r="M9754" s="630"/>
    </row>
    <row r="9755" spans="13:13">
      <c r="M9755" s="630"/>
    </row>
    <row r="9756" spans="13:13">
      <c r="M9756" s="630"/>
    </row>
    <row r="9757" spans="13:13">
      <c r="M9757" s="630"/>
    </row>
    <row r="9758" spans="13:13">
      <c r="M9758" s="630"/>
    </row>
    <row r="9759" spans="13:13">
      <c r="M9759" s="630"/>
    </row>
    <row r="9760" spans="13:13">
      <c r="M9760" s="630"/>
    </row>
    <row r="9761" spans="13:13">
      <c r="M9761" s="630"/>
    </row>
    <row r="9762" spans="13:13">
      <c r="M9762" s="630"/>
    </row>
    <row r="9763" spans="13:13">
      <c r="M9763" s="630"/>
    </row>
    <row r="9764" spans="13:13">
      <c r="M9764" s="630"/>
    </row>
    <row r="9765" spans="13:13">
      <c r="M9765" s="630"/>
    </row>
    <row r="9766" spans="13:13">
      <c r="M9766" s="630"/>
    </row>
    <row r="9767" spans="13:13">
      <c r="M9767" s="630"/>
    </row>
    <row r="9768" spans="13:13">
      <c r="M9768" s="630"/>
    </row>
    <row r="9769" spans="13:13">
      <c r="M9769" s="630"/>
    </row>
    <row r="9770" spans="13:13">
      <c r="M9770" s="630"/>
    </row>
    <row r="9771" spans="13:13">
      <c r="M9771" s="630"/>
    </row>
    <row r="9772" spans="13:13">
      <c r="M9772" s="630"/>
    </row>
    <row r="9773" spans="13:13">
      <c r="M9773" s="630"/>
    </row>
    <row r="9774" spans="13:13">
      <c r="M9774" s="630"/>
    </row>
    <row r="9775" spans="13:13">
      <c r="M9775" s="630"/>
    </row>
    <row r="9776" spans="13:13">
      <c r="M9776" s="630"/>
    </row>
    <row r="9777" spans="13:13">
      <c r="M9777" s="630"/>
    </row>
    <row r="9778" spans="13:13">
      <c r="M9778" s="630"/>
    </row>
    <row r="9779" spans="13:13">
      <c r="M9779" s="630"/>
    </row>
    <row r="9780" spans="13:13">
      <c r="M9780" s="630"/>
    </row>
    <row r="9781" spans="13:13">
      <c r="M9781" s="630"/>
    </row>
    <row r="9782" spans="13:13">
      <c r="M9782" s="630"/>
    </row>
    <row r="9783" spans="13:13">
      <c r="M9783" s="630"/>
    </row>
    <row r="9784" spans="13:13">
      <c r="M9784" s="630"/>
    </row>
    <row r="9785" spans="13:13">
      <c r="M9785" s="630"/>
    </row>
    <row r="9786" spans="13:13">
      <c r="M9786" s="630"/>
    </row>
    <row r="9787" spans="13:13">
      <c r="M9787" s="630"/>
    </row>
    <row r="9788" spans="13:13">
      <c r="M9788" s="630"/>
    </row>
    <row r="9789" spans="13:13">
      <c r="M9789" s="630"/>
    </row>
    <row r="9790" spans="13:13">
      <c r="M9790" s="630"/>
    </row>
    <row r="9791" spans="13:13">
      <c r="M9791" s="630"/>
    </row>
    <row r="9792" spans="13:13">
      <c r="M9792" s="630"/>
    </row>
    <row r="9793" spans="13:13">
      <c r="M9793" s="630"/>
    </row>
    <row r="9794" spans="13:13">
      <c r="M9794" s="630"/>
    </row>
    <row r="9795" spans="13:13">
      <c r="M9795" s="630"/>
    </row>
    <row r="9796" spans="13:13">
      <c r="M9796" s="630"/>
    </row>
    <row r="9797" spans="13:13">
      <c r="M9797" s="630"/>
    </row>
    <row r="9798" spans="13:13">
      <c r="M9798" s="630"/>
    </row>
    <row r="9799" spans="13:13">
      <c r="M9799" s="630"/>
    </row>
    <row r="9800" spans="13:13">
      <c r="M9800" s="630"/>
    </row>
    <row r="9801" spans="13:13">
      <c r="M9801" s="630"/>
    </row>
    <row r="9802" spans="13:13">
      <c r="M9802" s="630"/>
    </row>
    <row r="9803" spans="13:13">
      <c r="M9803" s="630"/>
    </row>
    <row r="9804" spans="13:13">
      <c r="M9804" s="630"/>
    </row>
    <row r="9805" spans="13:13">
      <c r="M9805" s="630"/>
    </row>
    <row r="9806" spans="13:13">
      <c r="M9806" s="630"/>
    </row>
    <row r="9807" spans="13:13">
      <c r="M9807" s="630"/>
    </row>
    <row r="9808" spans="13:13">
      <c r="M9808" s="630"/>
    </row>
    <row r="9809" spans="13:13">
      <c r="M9809" s="630"/>
    </row>
    <row r="9810" spans="13:13">
      <c r="M9810" s="630"/>
    </row>
    <row r="9811" spans="13:13">
      <c r="M9811" s="630"/>
    </row>
    <row r="9812" spans="13:13">
      <c r="M9812" s="630"/>
    </row>
    <row r="9813" spans="13:13">
      <c r="M9813" s="630"/>
    </row>
    <row r="9814" spans="13:13">
      <c r="M9814" s="630"/>
    </row>
    <row r="9815" spans="13:13">
      <c r="M9815" s="630"/>
    </row>
    <row r="9816" spans="13:13">
      <c r="M9816" s="630"/>
    </row>
    <row r="9817" spans="13:13">
      <c r="M9817" s="630"/>
    </row>
    <row r="9818" spans="13:13">
      <c r="M9818" s="630"/>
    </row>
    <row r="9819" spans="13:13">
      <c r="M9819" s="630"/>
    </row>
    <row r="9820" spans="13:13">
      <c r="M9820" s="630"/>
    </row>
    <row r="9821" spans="13:13">
      <c r="M9821" s="630"/>
    </row>
    <row r="9822" spans="13:13">
      <c r="M9822" s="630"/>
    </row>
    <row r="9823" spans="13:13">
      <c r="M9823" s="630"/>
    </row>
    <row r="9824" spans="13:13">
      <c r="M9824" s="630"/>
    </row>
    <row r="9825" spans="13:13">
      <c r="M9825" s="630"/>
    </row>
    <row r="9826" spans="13:13">
      <c r="M9826" s="630"/>
    </row>
    <row r="9827" spans="13:13">
      <c r="M9827" s="630"/>
    </row>
    <row r="9828" spans="13:13">
      <c r="M9828" s="630"/>
    </row>
    <row r="9829" spans="13:13">
      <c r="M9829" s="630"/>
    </row>
    <row r="9830" spans="13:13">
      <c r="M9830" s="630"/>
    </row>
    <row r="9831" spans="13:13">
      <c r="M9831" s="630"/>
    </row>
    <row r="9832" spans="13:13">
      <c r="M9832" s="630"/>
    </row>
    <row r="9833" spans="13:13">
      <c r="M9833" s="630"/>
    </row>
    <row r="9834" spans="13:13">
      <c r="M9834" s="630"/>
    </row>
    <row r="9835" spans="13:13">
      <c r="M9835" s="630"/>
    </row>
    <row r="9836" spans="13:13">
      <c r="M9836" s="630"/>
    </row>
    <row r="9837" spans="13:13">
      <c r="M9837" s="630"/>
    </row>
    <row r="9838" spans="13:13">
      <c r="M9838" s="630"/>
    </row>
    <row r="9839" spans="13:13">
      <c r="M9839" s="630"/>
    </row>
    <row r="9840" spans="13:13">
      <c r="M9840" s="630"/>
    </row>
    <row r="9841" spans="13:13">
      <c r="M9841" s="630"/>
    </row>
    <row r="9842" spans="13:13">
      <c r="M9842" s="630"/>
    </row>
    <row r="9843" spans="13:13">
      <c r="M9843" s="630"/>
    </row>
    <row r="9844" spans="13:13">
      <c r="M9844" s="630"/>
    </row>
    <row r="9845" spans="13:13">
      <c r="M9845" s="630"/>
    </row>
    <row r="9846" spans="13:13">
      <c r="M9846" s="630"/>
    </row>
    <row r="9847" spans="13:13">
      <c r="M9847" s="630"/>
    </row>
    <row r="9848" spans="13:13">
      <c r="M9848" s="630"/>
    </row>
    <row r="9849" spans="13:13">
      <c r="M9849" s="630"/>
    </row>
    <row r="9850" spans="13:13">
      <c r="M9850" s="630"/>
    </row>
    <row r="9851" spans="13:13">
      <c r="M9851" s="630"/>
    </row>
    <row r="9852" spans="13:13">
      <c r="M9852" s="630"/>
    </row>
    <row r="9853" spans="13:13">
      <c r="M9853" s="630"/>
    </row>
    <row r="9854" spans="13:13">
      <c r="M9854" s="630"/>
    </row>
    <row r="9855" spans="13:13">
      <c r="M9855" s="630"/>
    </row>
    <row r="9856" spans="13:13">
      <c r="M9856" s="630"/>
    </row>
    <row r="9857" spans="13:13">
      <c r="M9857" s="630"/>
    </row>
    <row r="9858" spans="13:13">
      <c r="M9858" s="630"/>
    </row>
    <row r="9859" spans="13:13">
      <c r="M9859" s="630"/>
    </row>
    <row r="9860" spans="13:13">
      <c r="M9860" s="630"/>
    </row>
    <row r="9861" spans="13:13">
      <c r="M9861" s="630"/>
    </row>
    <row r="9862" spans="13:13">
      <c r="M9862" s="630"/>
    </row>
    <row r="9863" spans="13:13">
      <c r="M9863" s="630"/>
    </row>
    <row r="9864" spans="13:13">
      <c r="M9864" s="630"/>
    </row>
    <row r="9865" spans="13:13">
      <c r="M9865" s="630"/>
    </row>
    <row r="9866" spans="13:13">
      <c r="M9866" s="630"/>
    </row>
    <row r="9867" spans="13:13">
      <c r="M9867" s="630"/>
    </row>
    <row r="9868" spans="13:13">
      <c r="M9868" s="630"/>
    </row>
    <row r="9869" spans="13:13">
      <c r="M9869" s="630"/>
    </row>
    <row r="9870" spans="13:13">
      <c r="M9870" s="630"/>
    </row>
    <row r="9871" spans="13:13">
      <c r="M9871" s="630"/>
    </row>
    <row r="9872" spans="13:13">
      <c r="M9872" s="630"/>
    </row>
    <row r="9873" spans="13:13">
      <c r="M9873" s="630"/>
    </row>
    <row r="9874" spans="13:13">
      <c r="M9874" s="630"/>
    </row>
    <row r="9875" spans="13:13">
      <c r="M9875" s="630"/>
    </row>
    <row r="9876" spans="13:13">
      <c r="M9876" s="630"/>
    </row>
    <row r="9877" spans="13:13">
      <c r="M9877" s="630"/>
    </row>
    <row r="9878" spans="13:13">
      <c r="M9878" s="630"/>
    </row>
    <row r="9879" spans="13:13">
      <c r="M9879" s="630"/>
    </row>
    <row r="9880" spans="13:13">
      <c r="M9880" s="630"/>
    </row>
    <row r="9881" spans="13:13">
      <c r="M9881" s="630"/>
    </row>
    <row r="9882" spans="13:13">
      <c r="M9882" s="630"/>
    </row>
    <row r="9883" spans="13:13">
      <c r="M9883" s="630"/>
    </row>
    <row r="9884" spans="13:13">
      <c r="M9884" s="630"/>
    </row>
    <row r="9885" spans="13:13">
      <c r="M9885" s="630"/>
    </row>
    <row r="9886" spans="13:13">
      <c r="M9886" s="630"/>
    </row>
    <row r="9887" spans="13:13">
      <c r="M9887" s="630"/>
    </row>
    <row r="9888" spans="13:13">
      <c r="M9888" s="630"/>
    </row>
    <row r="9889" spans="13:13">
      <c r="M9889" s="630"/>
    </row>
    <row r="9890" spans="13:13">
      <c r="M9890" s="630"/>
    </row>
    <row r="9891" spans="13:13">
      <c r="M9891" s="630"/>
    </row>
    <row r="9892" spans="13:13">
      <c r="M9892" s="630"/>
    </row>
    <row r="9893" spans="13:13">
      <c r="M9893" s="630"/>
    </row>
    <row r="9894" spans="13:13">
      <c r="M9894" s="630"/>
    </row>
    <row r="9895" spans="13:13">
      <c r="M9895" s="630"/>
    </row>
    <row r="9896" spans="13:13">
      <c r="M9896" s="630"/>
    </row>
    <row r="9897" spans="13:13">
      <c r="M9897" s="630"/>
    </row>
    <row r="9898" spans="13:13">
      <c r="M9898" s="630"/>
    </row>
    <row r="9899" spans="13:13">
      <c r="M9899" s="630"/>
    </row>
    <row r="9900" spans="13:13">
      <c r="M9900" s="630"/>
    </row>
    <row r="9901" spans="13:13">
      <c r="M9901" s="630"/>
    </row>
    <row r="9902" spans="13:13">
      <c r="M9902" s="630"/>
    </row>
    <row r="9903" spans="13:13">
      <c r="M9903" s="630"/>
    </row>
    <row r="9904" spans="13:13">
      <c r="M9904" s="630"/>
    </row>
    <row r="9905" spans="13:13">
      <c r="M9905" s="630"/>
    </row>
    <row r="9906" spans="13:13">
      <c r="M9906" s="630"/>
    </row>
    <row r="9907" spans="13:13">
      <c r="M9907" s="630"/>
    </row>
    <row r="9908" spans="13:13">
      <c r="M9908" s="630"/>
    </row>
    <row r="9909" spans="13:13">
      <c r="M9909" s="630"/>
    </row>
    <row r="9910" spans="13:13">
      <c r="M9910" s="630"/>
    </row>
    <row r="9911" spans="13:13">
      <c r="M9911" s="630"/>
    </row>
    <row r="9912" spans="13:13">
      <c r="M9912" s="630"/>
    </row>
    <row r="9913" spans="13:13">
      <c r="M9913" s="630"/>
    </row>
    <row r="9914" spans="13:13">
      <c r="M9914" s="630"/>
    </row>
    <row r="9915" spans="13:13">
      <c r="M9915" s="630"/>
    </row>
    <row r="9916" spans="13:13">
      <c r="M9916" s="630"/>
    </row>
    <row r="9917" spans="13:13">
      <c r="M9917" s="630"/>
    </row>
    <row r="9918" spans="13:13">
      <c r="M9918" s="630"/>
    </row>
    <row r="9919" spans="13:13">
      <c r="M9919" s="630"/>
    </row>
    <row r="9920" spans="13:13">
      <c r="M9920" s="630"/>
    </row>
    <row r="9921" spans="13:13">
      <c r="M9921" s="630"/>
    </row>
    <row r="9922" spans="13:13">
      <c r="M9922" s="630"/>
    </row>
    <row r="9923" spans="13:13">
      <c r="M9923" s="630"/>
    </row>
    <row r="9924" spans="13:13">
      <c r="M9924" s="630"/>
    </row>
    <row r="9925" spans="13:13">
      <c r="M9925" s="630"/>
    </row>
    <row r="9926" spans="13:13">
      <c r="M9926" s="630"/>
    </row>
    <row r="9927" spans="13:13">
      <c r="M9927" s="630"/>
    </row>
    <row r="9928" spans="13:13">
      <c r="M9928" s="630"/>
    </row>
    <row r="9929" spans="13:13">
      <c r="M9929" s="630"/>
    </row>
    <row r="9930" spans="13:13">
      <c r="M9930" s="630"/>
    </row>
    <row r="9931" spans="13:13">
      <c r="M9931" s="630"/>
    </row>
    <row r="9932" spans="13:13">
      <c r="M9932" s="630"/>
    </row>
    <row r="9933" spans="13:13">
      <c r="M9933" s="630"/>
    </row>
    <row r="9934" spans="13:13">
      <c r="M9934" s="630"/>
    </row>
    <row r="9935" spans="13:13">
      <c r="M9935" s="630"/>
    </row>
    <row r="9936" spans="13:13">
      <c r="M9936" s="630"/>
    </row>
    <row r="9937" spans="13:13">
      <c r="M9937" s="630"/>
    </row>
    <row r="9938" spans="13:13">
      <c r="M9938" s="630"/>
    </row>
    <row r="9939" spans="13:13">
      <c r="M9939" s="630"/>
    </row>
    <row r="9940" spans="13:13">
      <c r="M9940" s="630"/>
    </row>
    <row r="9941" spans="13:13">
      <c r="M9941" s="630"/>
    </row>
    <row r="9942" spans="13:13">
      <c r="M9942" s="630"/>
    </row>
    <row r="9943" spans="13:13">
      <c r="M9943" s="630"/>
    </row>
    <row r="9944" spans="13:13">
      <c r="M9944" s="630"/>
    </row>
    <row r="9945" spans="13:13">
      <c r="M9945" s="630"/>
    </row>
    <row r="9946" spans="13:13">
      <c r="M9946" s="630"/>
    </row>
    <row r="9947" spans="13:13">
      <c r="M9947" s="630"/>
    </row>
    <row r="9948" spans="13:13">
      <c r="M9948" s="630"/>
    </row>
    <row r="9949" spans="13:13">
      <c r="M9949" s="630"/>
    </row>
    <row r="9950" spans="13:13">
      <c r="M9950" s="630"/>
    </row>
    <row r="9951" spans="13:13">
      <c r="M9951" s="630"/>
    </row>
    <row r="9952" spans="13:13">
      <c r="M9952" s="630"/>
    </row>
    <row r="9953" spans="13:13">
      <c r="M9953" s="630"/>
    </row>
    <row r="9954" spans="13:13">
      <c r="M9954" s="630"/>
    </row>
    <row r="9955" spans="13:13">
      <c r="M9955" s="630"/>
    </row>
    <row r="9956" spans="13:13">
      <c r="M9956" s="630"/>
    </row>
    <row r="9957" spans="13:13">
      <c r="M9957" s="630"/>
    </row>
    <row r="9958" spans="13:13">
      <c r="M9958" s="630"/>
    </row>
    <row r="9959" spans="13:13">
      <c r="M9959" s="630"/>
    </row>
    <row r="9960" spans="13:13">
      <c r="M9960" s="630"/>
    </row>
    <row r="9961" spans="13:13">
      <c r="M9961" s="630"/>
    </row>
    <row r="9962" spans="13:13">
      <c r="M9962" s="630"/>
    </row>
    <row r="9963" spans="13:13">
      <c r="M9963" s="630"/>
    </row>
    <row r="9964" spans="13:13">
      <c r="M9964" s="630"/>
    </row>
    <row r="9965" spans="13:13">
      <c r="M9965" s="630"/>
    </row>
    <row r="9966" spans="13:13">
      <c r="M9966" s="630"/>
    </row>
    <row r="9967" spans="13:13">
      <c r="M9967" s="630"/>
    </row>
    <row r="9968" spans="13:13">
      <c r="M9968" s="630"/>
    </row>
    <row r="9969" spans="13:13">
      <c r="M9969" s="630"/>
    </row>
    <row r="9970" spans="13:13">
      <c r="M9970" s="630"/>
    </row>
    <row r="9971" spans="13:13">
      <c r="M9971" s="630"/>
    </row>
    <row r="9972" spans="13:13">
      <c r="M9972" s="630"/>
    </row>
    <row r="9973" spans="13:13">
      <c r="M9973" s="630"/>
    </row>
    <row r="9974" spans="13:13">
      <c r="M9974" s="630"/>
    </row>
    <row r="9975" spans="13:13">
      <c r="M9975" s="630"/>
    </row>
    <row r="9976" spans="13:13">
      <c r="M9976" s="630"/>
    </row>
    <row r="9977" spans="13:13">
      <c r="M9977" s="630"/>
    </row>
    <row r="9978" spans="13:13">
      <c r="M9978" s="630"/>
    </row>
    <row r="9979" spans="13:13">
      <c r="M9979" s="630"/>
    </row>
    <row r="9980" spans="13:13">
      <c r="M9980" s="630"/>
    </row>
    <row r="9981" spans="13:13">
      <c r="M9981" s="630"/>
    </row>
    <row r="9982" spans="13:13">
      <c r="M9982" s="630"/>
    </row>
    <row r="9983" spans="13:13">
      <c r="M9983" s="630"/>
    </row>
    <row r="9984" spans="13:13">
      <c r="M9984" s="630"/>
    </row>
    <row r="9985" spans="13:13">
      <c r="M9985" s="630"/>
    </row>
    <row r="9986" spans="13:13">
      <c r="M9986" s="630"/>
    </row>
    <row r="9987" spans="13:13">
      <c r="M9987" s="630"/>
    </row>
    <row r="9988" spans="13:13">
      <c r="M9988" s="630"/>
    </row>
    <row r="9989" spans="13:13">
      <c r="M9989" s="630"/>
    </row>
    <row r="9990" spans="13:13">
      <c r="M9990" s="630"/>
    </row>
    <row r="9991" spans="13:13">
      <c r="M9991" s="630"/>
    </row>
    <row r="9992" spans="13:13">
      <c r="M9992" s="630"/>
    </row>
    <row r="9993" spans="13:13">
      <c r="M9993" s="630"/>
    </row>
    <row r="9994" spans="13:13">
      <c r="M9994" s="630"/>
    </row>
    <row r="9995" spans="13:13">
      <c r="M9995" s="630"/>
    </row>
    <row r="9996" spans="13:13">
      <c r="M9996" s="630"/>
    </row>
    <row r="9997" spans="13:13">
      <c r="M9997" s="630"/>
    </row>
    <row r="9998" spans="13:13">
      <c r="M9998" s="630"/>
    </row>
    <row r="9999" spans="13:13">
      <c r="M9999" s="630"/>
    </row>
    <row r="10000" spans="13:13">
      <c r="M10000" s="630"/>
    </row>
    <row r="10001" spans="13:13">
      <c r="M10001" s="630"/>
    </row>
    <row r="10002" spans="13:13">
      <c r="M10002" s="630"/>
    </row>
    <row r="10003" spans="13:13">
      <c r="M10003" s="630"/>
    </row>
    <row r="10004" spans="13:13">
      <c r="M10004" s="630"/>
    </row>
    <row r="10005" spans="13:13">
      <c r="M10005" s="630"/>
    </row>
    <row r="10006" spans="13:13">
      <c r="M10006" s="630"/>
    </row>
    <row r="10007" spans="13:13">
      <c r="M10007" s="630"/>
    </row>
    <row r="10008" spans="13:13">
      <c r="M10008" s="630"/>
    </row>
    <row r="10009" spans="13:13">
      <c r="M10009" s="630"/>
    </row>
    <row r="10010" spans="13:13">
      <c r="M10010" s="630"/>
    </row>
    <row r="10011" spans="13:13">
      <c r="M10011" s="630"/>
    </row>
    <row r="10012" spans="13:13">
      <c r="M10012" s="630"/>
    </row>
    <row r="10013" spans="13:13">
      <c r="M10013" s="630"/>
    </row>
    <row r="10014" spans="13:13">
      <c r="M10014" s="630"/>
    </row>
    <row r="10015" spans="13:13">
      <c r="M10015" s="630"/>
    </row>
    <row r="10016" spans="13:13">
      <c r="M10016" s="630"/>
    </row>
    <row r="10017" spans="13:13">
      <c r="M10017" s="630"/>
    </row>
    <row r="10018" spans="13:13">
      <c r="M10018" s="630"/>
    </row>
    <row r="10019" spans="13:13">
      <c r="M10019" s="630"/>
    </row>
    <row r="10020" spans="13:13">
      <c r="M10020" s="630"/>
    </row>
    <row r="10021" spans="13:13">
      <c r="M10021" s="630"/>
    </row>
    <row r="10022" spans="13:13">
      <c r="M10022" s="630"/>
    </row>
    <row r="10023" spans="13:13">
      <c r="M10023" s="630"/>
    </row>
    <row r="10024" spans="13:13">
      <c r="M10024" s="630"/>
    </row>
    <row r="10025" spans="13:13">
      <c r="M10025" s="630"/>
    </row>
    <row r="10026" spans="13:13">
      <c r="M10026" s="630"/>
    </row>
    <row r="10027" spans="13:13">
      <c r="M10027" s="630"/>
    </row>
    <row r="10028" spans="13:13">
      <c r="M10028" s="630"/>
    </row>
    <row r="10029" spans="13:13">
      <c r="M10029" s="630"/>
    </row>
    <row r="10030" spans="13:13">
      <c r="M10030" s="630"/>
    </row>
    <row r="10031" spans="13:13">
      <c r="M10031" s="630"/>
    </row>
    <row r="10032" spans="13:13">
      <c r="M10032" s="630"/>
    </row>
    <row r="10033" spans="13:13">
      <c r="M10033" s="630"/>
    </row>
    <row r="10034" spans="13:13">
      <c r="M10034" s="630"/>
    </row>
    <row r="10035" spans="13:13">
      <c r="M10035" s="630"/>
    </row>
    <row r="10036" spans="13:13">
      <c r="M10036" s="630"/>
    </row>
    <row r="10037" spans="13:13">
      <c r="M10037" s="630"/>
    </row>
    <row r="10038" spans="13:13">
      <c r="M10038" s="630"/>
    </row>
    <row r="10039" spans="13:13">
      <c r="M10039" s="630"/>
    </row>
    <row r="10040" spans="13:13">
      <c r="M10040" s="630"/>
    </row>
    <row r="10041" spans="13:13">
      <c r="M10041" s="630"/>
    </row>
    <row r="10042" spans="13:13">
      <c r="M10042" s="630"/>
    </row>
    <row r="10043" spans="13:13">
      <c r="M10043" s="630"/>
    </row>
    <row r="10044" spans="13:13">
      <c r="M10044" s="630"/>
    </row>
    <row r="10045" spans="13:13">
      <c r="M10045" s="630"/>
    </row>
    <row r="10046" spans="13:13">
      <c r="M10046" s="630"/>
    </row>
    <row r="10047" spans="13:13">
      <c r="M10047" s="630"/>
    </row>
    <row r="10048" spans="13:13">
      <c r="M10048" s="630"/>
    </row>
    <row r="10049" spans="13:13">
      <c r="M10049" s="630"/>
    </row>
    <row r="10050" spans="13:13">
      <c r="M10050" s="630"/>
    </row>
    <row r="10051" spans="13:13">
      <c r="M10051" s="630"/>
    </row>
    <row r="10052" spans="13:13">
      <c r="M10052" s="630"/>
    </row>
    <row r="10053" spans="13:13">
      <c r="M10053" s="630"/>
    </row>
    <row r="10054" spans="13:13">
      <c r="M10054" s="630"/>
    </row>
    <row r="10055" spans="13:13">
      <c r="M10055" s="630"/>
    </row>
    <row r="10056" spans="13:13">
      <c r="M10056" s="630"/>
    </row>
    <row r="10057" spans="13:13">
      <c r="M10057" s="630"/>
    </row>
    <row r="10058" spans="13:13">
      <c r="M10058" s="630"/>
    </row>
    <row r="10059" spans="13:13">
      <c r="M10059" s="630"/>
    </row>
    <row r="10060" spans="13:13">
      <c r="M10060" s="630"/>
    </row>
    <row r="10061" spans="13:13">
      <c r="M10061" s="630"/>
    </row>
    <row r="10062" spans="13:13">
      <c r="M10062" s="630"/>
    </row>
    <row r="10063" spans="13:13">
      <c r="M10063" s="630"/>
    </row>
    <row r="10064" spans="13:13">
      <c r="M10064" s="630"/>
    </row>
    <row r="10065" spans="13:13">
      <c r="M10065" s="630"/>
    </row>
    <row r="10066" spans="13:13">
      <c r="M10066" s="630"/>
    </row>
    <row r="10067" spans="13:13">
      <c r="M10067" s="630"/>
    </row>
    <row r="10068" spans="13:13">
      <c r="M10068" s="630"/>
    </row>
    <row r="10069" spans="13:13">
      <c r="M10069" s="630"/>
    </row>
    <row r="10070" spans="13:13">
      <c r="M10070" s="630"/>
    </row>
    <row r="10071" spans="13:13">
      <c r="M10071" s="630"/>
    </row>
    <row r="10072" spans="13:13">
      <c r="M10072" s="630"/>
    </row>
    <row r="10073" spans="13:13">
      <c r="M10073" s="630"/>
    </row>
    <row r="10074" spans="13:13">
      <c r="M10074" s="630"/>
    </row>
    <row r="10075" spans="13:13">
      <c r="M10075" s="630"/>
    </row>
    <row r="10076" spans="13:13">
      <c r="M10076" s="630"/>
    </row>
    <row r="10077" spans="13:13">
      <c r="M10077" s="630"/>
    </row>
    <row r="10078" spans="13:13">
      <c r="M10078" s="630"/>
    </row>
    <row r="10079" spans="13:13">
      <c r="M10079" s="630"/>
    </row>
    <row r="10080" spans="13:13">
      <c r="M10080" s="630"/>
    </row>
    <row r="10081" spans="13:13">
      <c r="M10081" s="630"/>
    </row>
    <row r="10082" spans="13:13">
      <c r="M10082" s="630"/>
    </row>
    <row r="10083" spans="13:13">
      <c r="M10083" s="630"/>
    </row>
    <row r="10084" spans="13:13">
      <c r="M10084" s="630"/>
    </row>
    <row r="10085" spans="13:13">
      <c r="M10085" s="630"/>
    </row>
    <row r="10086" spans="13:13">
      <c r="M10086" s="630"/>
    </row>
    <row r="10087" spans="13:13">
      <c r="M10087" s="630"/>
    </row>
    <row r="10088" spans="13:13">
      <c r="M10088" s="630"/>
    </row>
    <row r="10089" spans="13:13">
      <c r="M10089" s="630"/>
    </row>
    <row r="10090" spans="13:13">
      <c r="M10090" s="630"/>
    </row>
    <row r="10091" spans="13:13">
      <c r="M10091" s="630"/>
    </row>
    <row r="10092" spans="13:13">
      <c r="M10092" s="630"/>
    </row>
    <row r="10093" spans="13:13">
      <c r="M10093" s="630"/>
    </row>
    <row r="10094" spans="13:13">
      <c r="M10094" s="630"/>
    </row>
    <row r="10095" spans="13:13">
      <c r="M10095" s="630"/>
    </row>
    <row r="10096" spans="13:13">
      <c r="M10096" s="630"/>
    </row>
    <row r="10097" spans="13:13">
      <c r="M10097" s="630"/>
    </row>
    <row r="10098" spans="13:13">
      <c r="M10098" s="630"/>
    </row>
    <row r="10099" spans="13:13">
      <c r="M10099" s="630"/>
    </row>
    <row r="10100" spans="13:13">
      <c r="M10100" s="630"/>
    </row>
    <row r="10101" spans="13:13">
      <c r="M10101" s="630"/>
    </row>
    <row r="10102" spans="13:13">
      <c r="M10102" s="630"/>
    </row>
    <row r="10103" spans="13:13">
      <c r="M10103" s="630"/>
    </row>
    <row r="10104" spans="13:13">
      <c r="M10104" s="630"/>
    </row>
    <row r="10105" spans="13:13">
      <c r="M10105" s="630"/>
    </row>
    <row r="10106" spans="13:13">
      <c r="M10106" s="630"/>
    </row>
    <row r="10107" spans="13:13">
      <c r="M10107" s="630"/>
    </row>
    <row r="10108" spans="13:13">
      <c r="M10108" s="630"/>
    </row>
    <row r="10109" spans="13:13">
      <c r="M10109" s="630"/>
    </row>
    <row r="10110" spans="13:13">
      <c r="M10110" s="630"/>
    </row>
    <row r="10111" spans="13:13">
      <c r="M10111" s="630"/>
    </row>
    <row r="10112" spans="13:13">
      <c r="M10112" s="630"/>
    </row>
    <row r="10113" spans="13:13">
      <c r="M10113" s="630"/>
    </row>
    <row r="10114" spans="13:13">
      <c r="M10114" s="630"/>
    </row>
    <row r="10115" spans="13:13">
      <c r="M10115" s="630"/>
    </row>
    <row r="10116" spans="13:13">
      <c r="M10116" s="630"/>
    </row>
    <row r="10117" spans="13:13">
      <c r="M10117" s="630"/>
    </row>
    <row r="10118" spans="13:13">
      <c r="M10118" s="630"/>
    </row>
    <row r="10119" spans="13:13">
      <c r="M10119" s="630"/>
    </row>
    <row r="10120" spans="13:13">
      <c r="M10120" s="630"/>
    </row>
    <row r="10121" spans="13:13">
      <c r="M10121" s="630"/>
    </row>
    <row r="10122" spans="13:13">
      <c r="M10122" s="630"/>
    </row>
    <row r="10123" spans="13:13">
      <c r="M10123" s="630"/>
    </row>
    <row r="10124" spans="13:13">
      <c r="M10124" s="630"/>
    </row>
    <row r="10125" spans="13:13">
      <c r="M10125" s="630"/>
    </row>
    <row r="10126" spans="13:13">
      <c r="M10126" s="630"/>
    </row>
    <row r="10127" spans="13:13">
      <c r="M10127" s="630"/>
    </row>
    <row r="10128" spans="13:13">
      <c r="M10128" s="630"/>
    </row>
    <row r="10129" spans="13:13">
      <c r="M10129" s="630"/>
    </row>
    <row r="10130" spans="13:13">
      <c r="M10130" s="630"/>
    </row>
    <row r="10131" spans="13:13">
      <c r="M10131" s="630"/>
    </row>
    <row r="10132" spans="13:13">
      <c r="M10132" s="630"/>
    </row>
    <row r="10133" spans="13:13">
      <c r="M10133" s="630"/>
    </row>
    <row r="10134" spans="13:13">
      <c r="M10134" s="630"/>
    </row>
    <row r="10135" spans="13:13">
      <c r="M10135" s="630"/>
    </row>
    <row r="10136" spans="13:13">
      <c r="M10136" s="630"/>
    </row>
    <row r="10137" spans="13:13">
      <c r="M10137" s="630"/>
    </row>
    <row r="10138" spans="13:13">
      <c r="M10138" s="630"/>
    </row>
    <row r="10139" spans="13:13">
      <c r="M10139" s="630"/>
    </row>
    <row r="10140" spans="13:13">
      <c r="M10140" s="630"/>
    </row>
    <row r="10141" spans="13:13">
      <c r="M10141" s="630"/>
    </row>
    <row r="10142" spans="13:13">
      <c r="M10142" s="630"/>
    </row>
    <row r="10143" spans="13:13">
      <c r="M10143" s="630"/>
    </row>
    <row r="10144" spans="13:13">
      <c r="M10144" s="630"/>
    </row>
    <row r="10145" spans="13:13">
      <c r="M10145" s="630"/>
    </row>
    <row r="10146" spans="13:13">
      <c r="M10146" s="630"/>
    </row>
    <row r="10147" spans="13:13">
      <c r="M10147" s="630"/>
    </row>
    <row r="10148" spans="13:13">
      <c r="M10148" s="630"/>
    </row>
    <row r="10149" spans="13:13">
      <c r="M10149" s="630"/>
    </row>
    <row r="10150" spans="13:13">
      <c r="M10150" s="630"/>
    </row>
    <row r="10151" spans="13:13">
      <c r="M10151" s="630"/>
    </row>
    <row r="10152" spans="13:13">
      <c r="M10152" s="630"/>
    </row>
    <row r="10153" spans="13:13">
      <c r="M10153" s="630"/>
    </row>
    <row r="10154" spans="13:13">
      <c r="M10154" s="630"/>
    </row>
    <row r="10155" spans="13:13">
      <c r="M10155" s="630"/>
    </row>
    <row r="10156" spans="13:13">
      <c r="M10156" s="630"/>
    </row>
    <row r="10157" spans="13:13">
      <c r="M10157" s="630"/>
    </row>
    <row r="10158" spans="13:13">
      <c r="M10158" s="630"/>
    </row>
    <row r="10159" spans="13:13">
      <c r="M10159" s="630"/>
    </row>
    <row r="10160" spans="13:13">
      <c r="M10160" s="630"/>
    </row>
    <row r="10161" spans="13:13">
      <c r="M10161" s="630"/>
    </row>
    <row r="10162" spans="13:13">
      <c r="M10162" s="630"/>
    </row>
    <row r="10163" spans="13:13">
      <c r="M10163" s="630"/>
    </row>
    <row r="10164" spans="13:13">
      <c r="M10164" s="630"/>
    </row>
    <row r="10165" spans="13:13">
      <c r="M10165" s="630"/>
    </row>
    <row r="10166" spans="13:13">
      <c r="M10166" s="630"/>
    </row>
    <row r="10167" spans="13:13">
      <c r="M10167" s="630"/>
    </row>
    <row r="10168" spans="13:13">
      <c r="M10168" s="630"/>
    </row>
    <row r="10169" spans="13:13">
      <c r="M10169" s="630"/>
    </row>
    <row r="10170" spans="13:13">
      <c r="M10170" s="630"/>
    </row>
    <row r="10171" spans="13:13">
      <c r="M10171" s="630"/>
    </row>
    <row r="10172" spans="13:13">
      <c r="M10172" s="630"/>
    </row>
    <row r="10173" spans="13:13">
      <c r="M10173" s="630"/>
    </row>
    <row r="10174" spans="13:13">
      <c r="M10174" s="630"/>
    </row>
    <row r="10175" spans="13:13">
      <c r="M10175" s="630"/>
    </row>
    <row r="10176" spans="13:13">
      <c r="M10176" s="630"/>
    </row>
    <row r="10177" spans="13:13">
      <c r="M10177" s="630"/>
    </row>
    <row r="10178" spans="13:13">
      <c r="M10178" s="630"/>
    </row>
    <row r="10179" spans="13:13">
      <c r="M10179" s="630"/>
    </row>
    <row r="10180" spans="13:13">
      <c r="M10180" s="630"/>
    </row>
    <row r="10181" spans="13:13">
      <c r="M10181" s="630"/>
    </row>
    <row r="10182" spans="13:13">
      <c r="M10182" s="630"/>
    </row>
    <row r="10183" spans="13:13">
      <c r="M10183" s="630"/>
    </row>
    <row r="10184" spans="13:13">
      <c r="M10184" s="630"/>
    </row>
    <row r="10185" spans="13:13">
      <c r="M10185" s="630"/>
    </row>
    <row r="10186" spans="13:13">
      <c r="M10186" s="630"/>
    </row>
    <row r="10187" spans="13:13">
      <c r="M10187" s="630"/>
    </row>
    <row r="10188" spans="13:13">
      <c r="M10188" s="630"/>
    </row>
    <row r="10189" spans="13:13">
      <c r="M10189" s="630"/>
    </row>
    <row r="10190" spans="13:13">
      <c r="M10190" s="630"/>
    </row>
    <row r="10191" spans="13:13">
      <c r="M10191" s="630"/>
    </row>
    <row r="10192" spans="13:13">
      <c r="M10192" s="630"/>
    </row>
    <row r="10193" spans="13:13">
      <c r="M10193" s="630"/>
    </row>
    <row r="10194" spans="13:13">
      <c r="M10194" s="630"/>
    </row>
    <row r="10195" spans="13:13">
      <c r="M10195" s="630"/>
    </row>
    <row r="10196" spans="13:13">
      <c r="M10196" s="630"/>
    </row>
    <row r="10197" spans="13:13">
      <c r="M10197" s="630"/>
    </row>
    <row r="10198" spans="13:13">
      <c r="M10198" s="630"/>
    </row>
    <row r="10199" spans="13:13">
      <c r="M10199" s="630"/>
    </row>
    <row r="10200" spans="13:13">
      <c r="M10200" s="630"/>
    </row>
    <row r="10201" spans="13:13">
      <c r="M10201" s="630"/>
    </row>
    <row r="10202" spans="13:13">
      <c r="M10202" s="630"/>
    </row>
    <row r="10203" spans="13:13">
      <c r="M10203" s="630"/>
    </row>
    <row r="10204" spans="13:13">
      <c r="M10204" s="630"/>
    </row>
    <row r="10205" spans="13:13">
      <c r="M10205" s="630"/>
    </row>
    <row r="10206" spans="13:13">
      <c r="M10206" s="630"/>
    </row>
    <row r="10207" spans="13:13">
      <c r="M10207" s="630"/>
    </row>
    <row r="10208" spans="13:13">
      <c r="M10208" s="630"/>
    </row>
    <row r="10209" spans="13:13">
      <c r="M10209" s="630"/>
    </row>
    <row r="10210" spans="13:13">
      <c r="M10210" s="630"/>
    </row>
    <row r="10211" spans="13:13">
      <c r="M10211" s="630"/>
    </row>
    <row r="10212" spans="13:13">
      <c r="M10212" s="630"/>
    </row>
    <row r="10213" spans="13:13">
      <c r="M10213" s="630"/>
    </row>
    <row r="10214" spans="13:13">
      <c r="M10214" s="630"/>
    </row>
    <row r="10215" spans="13:13">
      <c r="M10215" s="630"/>
    </row>
    <row r="10216" spans="13:13">
      <c r="M10216" s="630"/>
    </row>
    <row r="10217" spans="13:13">
      <c r="M10217" s="630"/>
    </row>
    <row r="10218" spans="13:13">
      <c r="M10218" s="630"/>
    </row>
    <row r="10219" spans="13:13">
      <c r="M10219" s="630"/>
    </row>
    <row r="10220" spans="13:13">
      <c r="M10220" s="630"/>
    </row>
    <row r="10221" spans="13:13">
      <c r="M10221" s="630"/>
    </row>
    <row r="10222" spans="13:13">
      <c r="M10222" s="630"/>
    </row>
    <row r="10223" spans="13:13">
      <c r="M10223" s="630"/>
    </row>
    <row r="10224" spans="13:13">
      <c r="M10224" s="630"/>
    </row>
    <row r="10225" spans="13:13">
      <c r="M10225" s="630"/>
    </row>
    <row r="10226" spans="13:13">
      <c r="M10226" s="630"/>
    </row>
    <row r="10227" spans="13:13">
      <c r="M10227" s="630"/>
    </row>
    <row r="10228" spans="13:13">
      <c r="M10228" s="630"/>
    </row>
    <row r="10229" spans="13:13">
      <c r="M10229" s="630"/>
    </row>
    <row r="10230" spans="13:13">
      <c r="M10230" s="630"/>
    </row>
    <row r="10231" spans="13:13">
      <c r="M10231" s="630"/>
    </row>
    <row r="10232" spans="13:13">
      <c r="M10232" s="630"/>
    </row>
    <row r="10233" spans="13:13">
      <c r="M10233" s="630"/>
    </row>
    <row r="10234" spans="13:13">
      <c r="M10234" s="630"/>
    </row>
    <row r="10235" spans="13:13">
      <c r="M10235" s="630"/>
    </row>
    <row r="10236" spans="13:13">
      <c r="M10236" s="630"/>
    </row>
    <row r="10237" spans="13:13">
      <c r="M10237" s="630"/>
    </row>
    <row r="10238" spans="13:13">
      <c r="M10238" s="630"/>
    </row>
    <row r="10239" spans="13:13">
      <c r="M10239" s="630"/>
    </row>
    <row r="10240" spans="13:13">
      <c r="M10240" s="630"/>
    </row>
    <row r="10241" spans="13:13">
      <c r="M10241" s="630"/>
    </row>
    <row r="10242" spans="13:13">
      <c r="M10242" s="630"/>
    </row>
    <row r="10243" spans="13:13">
      <c r="M10243" s="630"/>
    </row>
    <row r="10244" spans="13:13">
      <c r="M10244" s="630"/>
    </row>
    <row r="10245" spans="13:13">
      <c r="M10245" s="630"/>
    </row>
    <row r="10246" spans="13:13">
      <c r="M10246" s="630"/>
    </row>
    <row r="10247" spans="13:13">
      <c r="M10247" s="630"/>
    </row>
    <row r="10248" spans="13:13">
      <c r="M10248" s="630"/>
    </row>
    <row r="10249" spans="13:13">
      <c r="M10249" s="630"/>
    </row>
    <row r="10250" spans="13:13">
      <c r="M10250" s="630"/>
    </row>
    <row r="10251" spans="13:13">
      <c r="M10251" s="630"/>
    </row>
    <row r="10252" spans="13:13">
      <c r="M10252" s="630"/>
    </row>
    <row r="10253" spans="13:13">
      <c r="M10253" s="630"/>
    </row>
    <row r="10254" spans="13:13">
      <c r="M10254" s="630"/>
    </row>
    <row r="10255" spans="13:13">
      <c r="M10255" s="630"/>
    </row>
    <row r="10256" spans="13:13">
      <c r="M10256" s="630"/>
    </row>
    <row r="10257" spans="13:13">
      <c r="M10257" s="630"/>
    </row>
    <row r="10258" spans="13:13">
      <c r="M10258" s="630"/>
    </row>
    <row r="10259" spans="13:13">
      <c r="M10259" s="630"/>
    </row>
    <row r="10260" spans="13:13">
      <c r="M10260" s="630"/>
    </row>
    <row r="10261" spans="13:13">
      <c r="M10261" s="630"/>
    </row>
    <row r="10262" spans="13:13">
      <c r="M10262" s="630"/>
    </row>
    <row r="10263" spans="13:13">
      <c r="M10263" s="630"/>
    </row>
    <row r="10264" spans="13:13">
      <c r="M10264" s="630"/>
    </row>
    <row r="10265" spans="13:13">
      <c r="M10265" s="630"/>
    </row>
    <row r="10266" spans="13:13">
      <c r="M10266" s="630"/>
    </row>
    <row r="10267" spans="13:13">
      <c r="M10267" s="630"/>
    </row>
    <row r="10268" spans="13:13">
      <c r="M10268" s="630"/>
    </row>
    <row r="10269" spans="13:13">
      <c r="M10269" s="630"/>
    </row>
    <row r="10270" spans="13:13">
      <c r="M10270" s="630"/>
    </row>
    <row r="10271" spans="13:13">
      <c r="M10271" s="630"/>
    </row>
    <row r="10272" spans="13:13">
      <c r="M10272" s="630"/>
    </row>
    <row r="10273" spans="13:13">
      <c r="M10273" s="630"/>
    </row>
    <row r="10274" spans="13:13">
      <c r="M10274" s="630"/>
    </row>
    <row r="10275" spans="13:13">
      <c r="M10275" s="630"/>
    </row>
    <row r="10276" spans="13:13">
      <c r="M10276" s="630"/>
    </row>
    <row r="10277" spans="13:13">
      <c r="M10277" s="630"/>
    </row>
    <row r="10278" spans="13:13">
      <c r="M10278" s="630"/>
    </row>
    <row r="10279" spans="13:13">
      <c r="M10279" s="630"/>
    </row>
    <row r="10280" spans="13:13">
      <c r="M10280" s="630"/>
    </row>
    <row r="10281" spans="13:13">
      <c r="M10281" s="630"/>
    </row>
    <row r="10282" spans="13:13">
      <c r="M10282" s="630"/>
    </row>
    <row r="10283" spans="13:13">
      <c r="M10283" s="630"/>
    </row>
    <row r="10284" spans="13:13">
      <c r="M10284" s="630"/>
    </row>
    <row r="10285" spans="13:13">
      <c r="M10285" s="630"/>
    </row>
    <row r="10286" spans="13:13">
      <c r="M10286" s="630"/>
    </row>
    <row r="10287" spans="13:13">
      <c r="M10287" s="630"/>
    </row>
    <row r="10288" spans="13:13">
      <c r="M10288" s="630"/>
    </row>
    <row r="10289" spans="13:13">
      <c r="M10289" s="630"/>
    </row>
    <row r="10290" spans="13:13">
      <c r="M10290" s="630"/>
    </row>
    <row r="10291" spans="13:13">
      <c r="M10291" s="630"/>
    </row>
    <row r="10292" spans="13:13">
      <c r="M10292" s="630"/>
    </row>
    <row r="10293" spans="13:13">
      <c r="M10293" s="630"/>
    </row>
    <row r="10294" spans="13:13">
      <c r="M10294" s="630"/>
    </row>
    <row r="10295" spans="13:13">
      <c r="M10295" s="630"/>
    </row>
    <row r="10296" spans="13:13">
      <c r="M10296" s="630"/>
    </row>
    <row r="10297" spans="13:13">
      <c r="M10297" s="630"/>
    </row>
    <row r="10298" spans="13:13">
      <c r="M10298" s="630"/>
    </row>
    <row r="10299" spans="13:13">
      <c r="M10299" s="630"/>
    </row>
    <row r="10300" spans="13:13">
      <c r="M10300" s="630"/>
    </row>
    <row r="10301" spans="13:13">
      <c r="M10301" s="630"/>
    </row>
    <row r="10302" spans="13:13">
      <c r="M10302" s="630"/>
    </row>
    <row r="10303" spans="13:13">
      <c r="M10303" s="630"/>
    </row>
    <row r="10304" spans="13:13">
      <c r="M10304" s="630"/>
    </row>
    <row r="10305" spans="13:13">
      <c r="M10305" s="630"/>
    </row>
    <row r="10306" spans="13:13">
      <c r="M10306" s="630"/>
    </row>
    <row r="10307" spans="13:13">
      <c r="M10307" s="630"/>
    </row>
    <row r="10308" spans="13:13">
      <c r="M10308" s="630"/>
    </row>
    <row r="10309" spans="13:13">
      <c r="M10309" s="630"/>
    </row>
    <row r="10310" spans="13:13">
      <c r="M10310" s="630"/>
    </row>
    <row r="10311" spans="13:13">
      <c r="M10311" s="630"/>
    </row>
    <row r="10312" spans="13:13">
      <c r="M10312" s="630"/>
    </row>
    <row r="10313" spans="13:13">
      <c r="M10313" s="630"/>
    </row>
    <row r="10314" spans="13:13">
      <c r="M10314" s="630"/>
    </row>
    <row r="10315" spans="13:13">
      <c r="M10315" s="630"/>
    </row>
    <row r="10316" spans="13:13">
      <c r="M10316" s="630"/>
    </row>
    <row r="10317" spans="13:13">
      <c r="M10317" s="630"/>
    </row>
    <row r="10318" spans="13:13">
      <c r="M10318" s="630"/>
    </row>
    <row r="10319" spans="13:13">
      <c r="M10319" s="630"/>
    </row>
    <row r="10320" spans="13:13">
      <c r="M10320" s="630"/>
    </row>
    <row r="10321" spans="13:13">
      <c r="M10321" s="630"/>
    </row>
    <row r="10322" spans="13:13">
      <c r="M10322" s="630"/>
    </row>
    <row r="10323" spans="13:13">
      <c r="M10323" s="630"/>
    </row>
    <row r="10324" spans="13:13">
      <c r="M10324" s="630"/>
    </row>
    <row r="10325" spans="13:13">
      <c r="M10325" s="630"/>
    </row>
    <row r="10326" spans="13:13">
      <c r="M10326" s="630"/>
    </row>
    <row r="10327" spans="13:13">
      <c r="M10327" s="630"/>
    </row>
    <row r="10328" spans="13:13">
      <c r="M10328" s="630"/>
    </row>
    <row r="10329" spans="13:13">
      <c r="M10329" s="630"/>
    </row>
    <row r="10330" spans="13:13">
      <c r="M10330" s="630"/>
    </row>
    <row r="10331" spans="13:13">
      <c r="M10331" s="630"/>
    </row>
    <row r="10332" spans="13:13">
      <c r="M10332" s="630"/>
    </row>
    <row r="10333" spans="13:13">
      <c r="M10333" s="630"/>
    </row>
    <row r="10334" spans="13:13">
      <c r="M10334" s="630"/>
    </row>
    <row r="10335" spans="13:13">
      <c r="M10335" s="630"/>
    </row>
    <row r="10336" spans="13:13">
      <c r="M10336" s="630"/>
    </row>
    <row r="10337" spans="13:13">
      <c r="M10337" s="630"/>
    </row>
    <row r="10338" spans="13:13">
      <c r="M10338" s="630"/>
    </row>
    <row r="10339" spans="13:13">
      <c r="M10339" s="630"/>
    </row>
    <row r="10340" spans="13:13">
      <c r="M10340" s="630"/>
    </row>
    <row r="10341" spans="13:13">
      <c r="M10341" s="630"/>
    </row>
    <row r="10342" spans="13:13">
      <c r="M10342" s="630"/>
    </row>
    <row r="10343" spans="13:13">
      <c r="M10343" s="630"/>
    </row>
    <row r="10344" spans="13:13">
      <c r="M10344" s="630"/>
    </row>
    <row r="10345" spans="13:13">
      <c r="M10345" s="630"/>
    </row>
    <row r="10346" spans="13:13">
      <c r="M10346" s="630"/>
    </row>
    <row r="10347" spans="13:13">
      <c r="M10347" s="630"/>
    </row>
    <row r="10348" spans="13:13">
      <c r="M10348" s="630"/>
    </row>
    <row r="10349" spans="13:13">
      <c r="M10349" s="630"/>
    </row>
    <row r="10350" spans="13:13">
      <c r="M10350" s="630"/>
    </row>
    <row r="10351" spans="13:13">
      <c r="M10351" s="630"/>
    </row>
    <row r="10352" spans="13:13">
      <c r="M10352" s="630"/>
    </row>
    <row r="10353" spans="13:13">
      <c r="M10353" s="630"/>
    </row>
    <row r="10354" spans="13:13">
      <c r="M10354" s="630"/>
    </row>
    <row r="10355" spans="13:13">
      <c r="M10355" s="630"/>
    </row>
    <row r="10356" spans="13:13">
      <c r="M10356" s="630"/>
    </row>
    <row r="10357" spans="13:13">
      <c r="M10357" s="630"/>
    </row>
    <row r="10358" spans="13:13">
      <c r="M10358" s="630"/>
    </row>
    <row r="10359" spans="13:13">
      <c r="M10359" s="630"/>
    </row>
    <row r="10360" spans="13:13">
      <c r="M10360" s="630"/>
    </row>
    <row r="10361" spans="13:13">
      <c r="M10361" s="630"/>
    </row>
    <row r="10362" spans="13:13">
      <c r="M10362" s="630"/>
    </row>
    <row r="10363" spans="13:13">
      <c r="M10363" s="630"/>
    </row>
    <row r="10364" spans="13:13">
      <c r="M10364" s="630"/>
    </row>
    <row r="10365" spans="13:13">
      <c r="M10365" s="630"/>
    </row>
    <row r="10366" spans="13:13">
      <c r="M10366" s="630"/>
    </row>
    <row r="10367" spans="13:13">
      <c r="M10367" s="630"/>
    </row>
    <row r="10368" spans="13:13">
      <c r="M10368" s="630"/>
    </row>
    <row r="10369" spans="13:13">
      <c r="M10369" s="630"/>
    </row>
    <row r="10370" spans="13:13">
      <c r="M10370" s="630"/>
    </row>
    <row r="10371" spans="13:13">
      <c r="M10371" s="630"/>
    </row>
    <row r="10372" spans="13:13">
      <c r="M10372" s="630"/>
    </row>
    <row r="10373" spans="13:13">
      <c r="M10373" s="630"/>
    </row>
    <row r="10374" spans="13:13">
      <c r="M10374" s="630"/>
    </row>
    <row r="10375" spans="13:13">
      <c r="M10375" s="630"/>
    </row>
    <row r="10376" spans="13:13">
      <c r="M10376" s="630"/>
    </row>
    <row r="10377" spans="13:13">
      <c r="M10377" s="630"/>
    </row>
    <row r="10378" spans="13:13">
      <c r="M10378" s="630"/>
    </row>
    <row r="10379" spans="13:13">
      <c r="M10379" s="630"/>
    </row>
    <row r="10380" spans="13:13">
      <c r="M10380" s="630"/>
    </row>
    <row r="10381" spans="13:13">
      <c r="M10381" s="630"/>
    </row>
    <row r="10382" spans="13:13">
      <c r="M10382" s="630"/>
    </row>
    <row r="10383" spans="13:13">
      <c r="M10383" s="630"/>
    </row>
    <row r="10384" spans="13:13">
      <c r="M10384" s="630"/>
    </row>
    <row r="10385" spans="13:13">
      <c r="M10385" s="630"/>
    </row>
    <row r="10386" spans="13:13">
      <c r="M10386" s="630"/>
    </row>
    <row r="10387" spans="13:13">
      <c r="M10387" s="630"/>
    </row>
    <row r="10388" spans="13:13">
      <c r="M10388" s="630"/>
    </row>
    <row r="10389" spans="13:13">
      <c r="M10389" s="630"/>
    </row>
    <row r="10390" spans="13:13">
      <c r="M10390" s="630"/>
    </row>
    <row r="10391" spans="13:13">
      <c r="M10391" s="630"/>
    </row>
    <row r="10392" spans="13:13">
      <c r="M10392" s="630"/>
    </row>
    <row r="10393" spans="13:13">
      <c r="M10393" s="630"/>
    </row>
    <row r="10394" spans="13:13">
      <c r="M10394" s="630"/>
    </row>
    <row r="10395" spans="13:13">
      <c r="M10395" s="630"/>
    </row>
    <row r="10396" spans="13:13">
      <c r="M10396" s="630"/>
    </row>
    <row r="10397" spans="13:13">
      <c r="M10397" s="630"/>
    </row>
    <row r="10398" spans="13:13">
      <c r="M10398" s="630"/>
    </row>
    <row r="10399" spans="13:13">
      <c r="M10399" s="630"/>
    </row>
    <row r="10400" spans="13:13">
      <c r="M10400" s="630"/>
    </row>
    <row r="10401" spans="13:13">
      <c r="M10401" s="630"/>
    </row>
    <row r="10402" spans="13:13">
      <c r="M10402" s="630"/>
    </row>
    <row r="10403" spans="13:13">
      <c r="M10403" s="630"/>
    </row>
    <row r="10404" spans="13:13">
      <c r="M10404" s="630"/>
    </row>
    <row r="10405" spans="13:13">
      <c r="M10405" s="630"/>
    </row>
    <row r="10406" spans="13:13">
      <c r="M10406" s="630"/>
    </row>
    <row r="10407" spans="13:13">
      <c r="M10407" s="630"/>
    </row>
    <row r="10408" spans="13:13">
      <c r="M10408" s="630"/>
    </row>
    <row r="10409" spans="13:13">
      <c r="M10409" s="630"/>
    </row>
    <row r="10410" spans="13:13">
      <c r="M10410" s="630"/>
    </row>
    <row r="10411" spans="13:13">
      <c r="M10411" s="630"/>
    </row>
    <row r="10412" spans="13:13">
      <c r="M10412" s="630"/>
    </row>
    <row r="10413" spans="13:13">
      <c r="M10413" s="630"/>
    </row>
    <row r="10414" spans="13:13">
      <c r="M10414" s="630"/>
    </row>
    <row r="10415" spans="13:13">
      <c r="M10415" s="630"/>
    </row>
    <row r="10416" spans="13:13">
      <c r="M10416" s="630"/>
    </row>
    <row r="10417" spans="13:13">
      <c r="M10417" s="630"/>
    </row>
    <row r="10418" spans="13:13">
      <c r="M10418" s="630"/>
    </row>
    <row r="10419" spans="13:13">
      <c r="M10419" s="630"/>
    </row>
    <row r="10420" spans="13:13">
      <c r="M10420" s="630"/>
    </row>
    <row r="10421" spans="13:13">
      <c r="M10421" s="630"/>
    </row>
    <row r="10422" spans="13:13">
      <c r="M10422" s="630"/>
    </row>
    <row r="10423" spans="13:13">
      <c r="M10423" s="630"/>
    </row>
    <row r="10424" spans="13:13">
      <c r="M10424" s="630"/>
    </row>
    <row r="10425" spans="13:13">
      <c r="M10425" s="630"/>
    </row>
    <row r="10426" spans="13:13">
      <c r="M10426" s="630"/>
    </row>
    <row r="10427" spans="13:13">
      <c r="M10427" s="630"/>
    </row>
    <row r="10428" spans="13:13">
      <c r="M10428" s="630"/>
    </row>
    <row r="10429" spans="13:13">
      <c r="M10429" s="630"/>
    </row>
    <row r="10430" spans="13:13">
      <c r="M10430" s="630"/>
    </row>
    <row r="10431" spans="13:13">
      <c r="M10431" s="630"/>
    </row>
    <row r="10432" spans="13:13">
      <c r="M10432" s="630"/>
    </row>
    <row r="10433" spans="13:13">
      <c r="M10433" s="630"/>
    </row>
    <row r="10434" spans="13:13">
      <c r="M10434" s="630"/>
    </row>
    <row r="10435" spans="13:13">
      <c r="M10435" s="630"/>
    </row>
    <row r="10436" spans="13:13">
      <c r="M10436" s="630"/>
    </row>
    <row r="10437" spans="13:13">
      <c r="M10437" s="630"/>
    </row>
    <row r="10438" spans="13:13">
      <c r="M10438" s="630"/>
    </row>
    <row r="10439" spans="13:13">
      <c r="M10439" s="630"/>
    </row>
    <row r="10440" spans="13:13">
      <c r="M10440" s="630"/>
    </row>
    <row r="10441" spans="13:13">
      <c r="M10441" s="630"/>
    </row>
    <row r="10442" spans="13:13">
      <c r="M10442" s="630"/>
    </row>
    <row r="10443" spans="13:13">
      <c r="M10443" s="630"/>
    </row>
    <row r="10444" spans="13:13">
      <c r="M10444" s="630"/>
    </row>
    <row r="10445" spans="13:13">
      <c r="M10445" s="630"/>
    </row>
    <row r="10446" spans="13:13">
      <c r="M10446" s="630"/>
    </row>
    <row r="10447" spans="13:13">
      <c r="M10447" s="630"/>
    </row>
    <row r="10448" spans="13:13">
      <c r="M10448" s="630"/>
    </row>
    <row r="10449" spans="13:13">
      <c r="M10449" s="630"/>
    </row>
    <row r="10450" spans="13:13">
      <c r="M10450" s="630"/>
    </row>
    <row r="10451" spans="13:13">
      <c r="M10451" s="630"/>
    </row>
    <row r="10452" spans="13:13">
      <c r="M10452" s="630"/>
    </row>
    <row r="10453" spans="13:13">
      <c r="M10453" s="630"/>
    </row>
    <row r="10454" spans="13:13">
      <c r="M10454" s="630"/>
    </row>
    <row r="10455" spans="13:13">
      <c r="M10455" s="630"/>
    </row>
    <row r="10456" spans="13:13">
      <c r="M10456" s="630"/>
    </row>
    <row r="10457" spans="13:13">
      <c r="M10457" s="630"/>
    </row>
    <row r="10458" spans="13:13">
      <c r="M10458" s="630"/>
    </row>
    <row r="10459" spans="13:13">
      <c r="M10459" s="630"/>
    </row>
    <row r="10460" spans="13:13">
      <c r="M10460" s="630"/>
    </row>
    <row r="10461" spans="13:13">
      <c r="M10461" s="630"/>
    </row>
    <row r="10462" spans="13:13">
      <c r="M10462" s="630"/>
    </row>
    <row r="10463" spans="13:13">
      <c r="M10463" s="630"/>
    </row>
    <row r="10464" spans="13:13">
      <c r="M10464" s="630"/>
    </row>
    <row r="10465" spans="13:13">
      <c r="M10465" s="630"/>
    </row>
    <row r="10466" spans="13:13">
      <c r="M10466" s="630"/>
    </row>
    <row r="10467" spans="13:13">
      <c r="M10467" s="630"/>
    </row>
    <row r="10468" spans="13:13">
      <c r="M10468" s="630"/>
    </row>
    <row r="10469" spans="13:13">
      <c r="M10469" s="630"/>
    </row>
    <row r="10470" spans="13:13">
      <c r="M10470" s="630"/>
    </row>
    <row r="10471" spans="13:13">
      <c r="M10471" s="630"/>
    </row>
    <row r="10472" spans="13:13">
      <c r="M10472" s="630"/>
    </row>
    <row r="10473" spans="13:13">
      <c r="M10473" s="630"/>
    </row>
    <row r="10474" spans="13:13">
      <c r="M10474" s="630"/>
    </row>
    <row r="10475" spans="13:13">
      <c r="M10475" s="630"/>
    </row>
    <row r="10476" spans="13:13">
      <c r="M10476" s="630"/>
    </row>
    <row r="10477" spans="13:13">
      <c r="M10477" s="630"/>
    </row>
    <row r="10478" spans="13:13">
      <c r="M10478" s="630"/>
    </row>
    <row r="10479" spans="13:13">
      <c r="M10479" s="630"/>
    </row>
    <row r="10480" spans="13:13">
      <c r="M10480" s="630"/>
    </row>
    <row r="10481" spans="13:13">
      <c r="M10481" s="630"/>
    </row>
    <row r="10482" spans="13:13">
      <c r="M10482" s="630"/>
    </row>
    <row r="10483" spans="13:13">
      <c r="M10483" s="630"/>
    </row>
    <row r="10484" spans="13:13">
      <c r="M10484" s="630"/>
    </row>
    <row r="10485" spans="13:13">
      <c r="M10485" s="630"/>
    </row>
    <row r="10486" spans="13:13">
      <c r="M10486" s="630"/>
    </row>
    <row r="10487" spans="13:13">
      <c r="M10487" s="630"/>
    </row>
    <row r="10488" spans="13:13">
      <c r="M10488" s="630"/>
    </row>
    <row r="10489" spans="13:13">
      <c r="M10489" s="630"/>
    </row>
    <row r="10490" spans="13:13">
      <c r="M10490" s="630"/>
    </row>
    <row r="10491" spans="13:13">
      <c r="M10491" s="630"/>
    </row>
    <row r="10492" spans="13:13">
      <c r="M10492" s="630"/>
    </row>
    <row r="10493" spans="13:13">
      <c r="M10493" s="630"/>
    </row>
    <row r="10494" spans="13:13">
      <c r="M10494" s="630"/>
    </row>
    <row r="10495" spans="13:13">
      <c r="M10495" s="630"/>
    </row>
    <row r="10496" spans="13:13">
      <c r="M10496" s="630"/>
    </row>
    <row r="10497" spans="13:13">
      <c r="M10497" s="630"/>
    </row>
    <row r="10498" spans="13:13">
      <c r="M10498" s="630"/>
    </row>
    <row r="10499" spans="13:13">
      <c r="M10499" s="630"/>
    </row>
    <row r="10500" spans="13:13">
      <c r="M10500" s="630"/>
    </row>
    <row r="10501" spans="13:13">
      <c r="M10501" s="630"/>
    </row>
    <row r="10502" spans="13:13">
      <c r="M10502" s="630"/>
    </row>
    <row r="10503" spans="13:13">
      <c r="M10503" s="630"/>
    </row>
    <row r="10504" spans="13:13">
      <c r="M10504" s="630"/>
    </row>
    <row r="10505" spans="13:13">
      <c r="M10505" s="630"/>
    </row>
    <row r="10506" spans="13:13">
      <c r="M10506" s="630"/>
    </row>
    <row r="10507" spans="13:13">
      <c r="M10507" s="630"/>
    </row>
    <row r="10508" spans="13:13">
      <c r="M10508" s="630"/>
    </row>
    <row r="10509" spans="13:13">
      <c r="M10509" s="630"/>
    </row>
    <row r="10510" spans="13:13">
      <c r="M10510" s="630"/>
    </row>
    <row r="10511" spans="13:13">
      <c r="M10511" s="630"/>
    </row>
    <row r="10512" spans="13:13">
      <c r="M10512" s="630"/>
    </row>
    <row r="10513" spans="13:13">
      <c r="M10513" s="630"/>
    </row>
    <row r="10514" spans="13:13">
      <c r="M10514" s="630"/>
    </row>
    <row r="10515" spans="13:13">
      <c r="M10515" s="630"/>
    </row>
    <row r="10516" spans="13:13">
      <c r="M10516" s="630"/>
    </row>
    <row r="10517" spans="13:13">
      <c r="M10517" s="630"/>
    </row>
    <row r="10518" spans="13:13">
      <c r="M10518" s="630"/>
    </row>
    <row r="10519" spans="13:13">
      <c r="M10519" s="630"/>
    </row>
    <row r="10520" spans="13:13">
      <c r="M10520" s="630"/>
    </row>
    <row r="10521" spans="13:13">
      <c r="M10521" s="630"/>
    </row>
    <row r="10522" spans="13:13">
      <c r="M10522" s="630"/>
    </row>
    <row r="10523" spans="13:13">
      <c r="M10523" s="630"/>
    </row>
    <row r="10524" spans="13:13">
      <c r="M10524" s="630"/>
    </row>
    <row r="10525" spans="13:13">
      <c r="M10525" s="630"/>
    </row>
    <row r="10526" spans="13:13">
      <c r="M10526" s="630"/>
    </row>
    <row r="10527" spans="13:13">
      <c r="M10527" s="630"/>
    </row>
    <row r="10528" spans="13:13">
      <c r="M10528" s="630"/>
    </row>
    <row r="10529" spans="13:13">
      <c r="M10529" s="630"/>
    </row>
    <row r="10530" spans="13:13">
      <c r="M10530" s="630"/>
    </row>
    <row r="10531" spans="13:13">
      <c r="M10531" s="630"/>
    </row>
    <row r="10532" spans="13:13">
      <c r="M10532" s="630"/>
    </row>
    <row r="10533" spans="13:13">
      <c r="M10533" s="630"/>
    </row>
    <row r="10534" spans="13:13">
      <c r="M10534" s="630"/>
    </row>
    <row r="10535" spans="13:13">
      <c r="M10535" s="630"/>
    </row>
    <row r="10536" spans="13:13">
      <c r="M10536" s="630"/>
    </row>
    <row r="10537" spans="13:13">
      <c r="M10537" s="630"/>
    </row>
    <row r="10538" spans="13:13">
      <c r="M10538" s="630"/>
    </row>
    <row r="10539" spans="13:13">
      <c r="M10539" s="630"/>
    </row>
    <row r="10540" spans="13:13">
      <c r="M10540" s="630"/>
    </row>
    <row r="10541" spans="13:13">
      <c r="M10541" s="630"/>
    </row>
    <row r="10542" spans="13:13">
      <c r="M10542" s="630"/>
    </row>
    <row r="10543" spans="13:13">
      <c r="M10543" s="630"/>
    </row>
    <row r="10544" spans="13:13">
      <c r="M10544" s="630"/>
    </row>
    <row r="10545" spans="13:13">
      <c r="M10545" s="630"/>
    </row>
    <row r="10546" spans="13:13">
      <c r="M10546" s="630"/>
    </row>
    <row r="10547" spans="13:13">
      <c r="M10547" s="630"/>
    </row>
    <row r="10548" spans="13:13">
      <c r="M10548" s="630"/>
    </row>
    <row r="10549" spans="13:13">
      <c r="M10549" s="630"/>
    </row>
    <row r="10550" spans="13:13">
      <c r="M10550" s="630"/>
    </row>
    <row r="10551" spans="13:13">
      <c r="M10551" s="630"/>
    </row>
    <row r="10552" spans="13:13">
      <c r="M10552" s="630"/>
    </row>
    <row r="10553" spans="13:13">
      <c r="M10553" s="630"/>
    </row>
    <row r="10554" spans="13:13">
      <c r="M10554" s="630"/>
    </row>
    <row r="10555" spans="13:13">
      <c r="M10555" s="630"/>
    </row>
    <row r="10556" spans="13:13">
      <c r="M10556" s="630"/>
    </row>
    <row r="10557" spans="13:13">
      <c r="M10557" s="630"/>
    </row>
    <row r="10558" spans="13:13">
      <c r="M10558" s="630"/>
    </row>
    <row r="10559" spans="13:13">
      <c r="M10559" s="630"/>
    </row>
    <row r="10560" spans="13:13">
      <c r="M10560" s="630"/>
    </row>
    <row r="10561" spans="13:13">
      <c r="M10561" s="630"/>
    </row>
    <row r="10562" spans="13:13">
      <c r="M10562" s="630"/>
    </row>
    <row r="10563" spans="13:13">
      <c r="M10563" s="630"/>
    </row>
    <row r="10564" spans="13:13">
      <c r="M10564" s="630"/>
    </row>
    <row r="10565" spans="13:13">
      <c r="M10565" s="630"/>
    </row>
    <row r="10566" spans="13:13">
      <c r="M10566" s="630"/>
    </row>
    <row r="10567" spans="13:13">
      <c r="M10567" s="630"/>
    </row>
    <row r="10568" spans="13:13">
      <c r="M10568" s="630"/>
    </row>
    <row r="10569" spans="13:13">
      <c r="M10569" s="630"/>
    </row>
    <row r="10570" spans="13:13">
      <c r="M10570" s="630"/>
    </row>
    <row r="10571" spans="13:13">
      <c r="M10571" s="630"/>
    </row>
    <row r="10572" spans="13:13">
      <c r="M10572" s="630"/>
    </row>
    <row r="10573" spans="13:13">
      <c r="M10573" s="630"/>
    </row>
    <row r="10574" spans="13:13">
      <c r="M10574" s="630"/>
    </row>
    <row r="10575" spans="13:13">
      <c r="M10575" s="630"/>
    </row>
    <row r="10576" spans="13:13">
      <c r="M10576" s="630"/>
    </row>
    <row r="10577" spans="13:13">
      <c r="M10577" s="630"/>
    </row>
    <row r="10578" spans="13:13">
      <c r="M10578" s="630"/>
    </row>
    <row r="10579" spans="13:13">
      <c r="M10579" s="630"/>
    </row>
    <row r="10580" spans="13:13">
      <c r="M10580" s="630"/>
    </row>
    <row r="10581" spans="13:13">
      <c r="M10581" s="630"/>
    </row>
    <row r="10582" spans="13:13">
      <c r="M10582" s="630"/>
    </row>
    <row r="10583" spans="13:13">
      <c r="M10583" s="630"/>
    </row>
    <row r="10584" spans="13:13">
      <c r="M10584" s="630"/>
    </row>
    <row r="10585" spans="13:13">
      <c r="M10585" s="630"/>
    </row>
    <row r="10586" spans="13:13">
      <c r="M10586" s="630"/>
    </row>
    <row r="10587" spans="13:13">
      <c r="M10587" s="630"/>
    </row>
    <row r="10588" spans="13:13">
      <c r="M10588" s="630"/>
    </row>
    <row r="10589" spans="13:13">
      <c r="M10589" s="630"/>
    </row>
    <row r="10590" spans="13:13">
      <c r="M10590" s="630"/>
    </row>
    <row r="10591" spans="13:13">
      <c r="M10591" s="630"/>
    </row>
    <row r="10592" spans="13:13">
      <c r="M10592" s="630"/>
    </row>
    <row r="10593" spans="13:13">
      <c r="M10593" s="630"/>
    </row>
    <row r="10594" spans="13:13">
      <c r="M10594" s="630"/>
    </row>
    <row r="10595" spans="13:13">
      <c r="M10595" s="630"/>
    </row>
    <row r="10596" spans="13:13">
      <c r="M10596" s="630"/>
    </row>
    <row r="10597" spans="13:13">
      <c r="M10597" s="630"/>
    </row>
    <row r="10598" spans="13:13">
      <c r="M10598" s="630"/>
    </row>
    <row r="10599" spans="13:13">
      <c r="M10599" s="630"/>
    </row>
    <row r="10600" spans="13:13">
      <c r="M10600" s="630"/>
    </row>
    <row r="10601" spans="13:13">
      <c r="M10601" s="630"/>
    </row>
    <row r="10602" spans="13:13">
      <c r="M10602" s="630"/>
    </row>
    <row r="10603" spans="13:13">
      <c r="M10603" s="630"/>
    </row>
    <row r="10604" spans="13:13">
      <c r="M10604" s="630"/>
    </row>
    <row r="10605" spans="13:13">
      <c r="M10605" s="630"/>
    </row>
    <row r="10606" spans="13:13">
      <c r="M10606" s="630"/>
    </row>
    <row r="10607" spans="13:13">
      <c r="M10607" s="630"/>
    </row>
    <row r="10608" spans="13:13">
      <c r="M10608" s="630"/>
    </row>
    <row r="10609" spans="13:13">
      <c r="M10609" s="630"/>
    </row>
    <row r="10610" spans="13:13">
      <c r="M10610" s="630"/>
    </row>
    <row r="10611" spans="13:13">
      <c r="M10611" s="630"/>
    </row>
    <row r="10612" spans="13:13">
      <c r="M10612" s="630"/>
    </row>
    <row r="10613" spans="13:13">
      <c r="M10613" s="630"/>
    </row>
    <row r="10614" spans="13:13">
      <c r="M10614" s="630"/>
    </row>
    <row r="10615" spans="13:13">
      <c r="M10615" s="630"/>
    </row>
    <row r="10616" spans="13:13">
      <c r="M10616" s="630"/>
    </row>
    <row r="10617" spans="13:13">
      <c r="M10617" s="630"/>
    </row>
    <row r="10618" spans="13:13">
      <c r="M10618" s="630"/>
    </row>
    <row r="10619" spans="13:13">
      <c r="M10619" s="630"/>
    </row>
    <row r="10620" spans="13:13">
      <c r="M10620" s="630"/>
    </row>
    <row r="10621" spans="13:13">
      <c r="M10621" s="630"/>
    </row>
    <row r="10622" spans="13:13">
      <c r="M10622" s="630"/>
    </row>
    <row r="10623" spans="13:13">
      <c r="M10623" s="630"/>
    </row>
    <row r="10624" spans="13:13">
      <c r="M10624" s="630"/>
    </row>
    <row r="10625" spans="13:13">
      <c r="M10625" s="630"/>
    </row>
    <row r="10626" spans="13:13">
      <c r="M10626" s="630"/>
    </row>
    <row r="10627" spans="13:13">
      <c r="M10627" s="630"/>
    </row>
    <row r="10628" spans="13:13">
      <c r="M10628" s="630"/>
    </row>
    <row r="10629" spans="13:13">
      <c r="M10629" s="630"/>
    </row>
    <row r="10630" spans="13:13">
      <c r="M10630" s="630"/>
    </row>
    <row r="10631" spans="13:13">
      <c r="M10631" s="630"/>
    </row>
    <row r="10632" spans="13:13">
      <c r="M10632" s="630"/>
    </row>
    <row r="10633" spans="13:13">
      <c r="M10633" s="630"/>
    </row>
    <row r="10634" spans="13:13">
      <c r="M10634" s="630"/>
    </row>
    <row r="10635" spans="13:13">
      <c r="M10635" s="630"/>
    </row>
    <row r="10636" spans="13:13">
      <c r="M10636" s="630"/>
    </row>
    <row r="10637" spans="13:13">
      <c r="M10637" s="630"/>
    </row>
    <row r="10638" spans="13:13">
      <c r="M10638" s="630"/>
    </row>
    <row r="10639" spans="13:13">
      <c r="M10639" s="630"/>
    </row>
    <row r="10640" spans="13:13">
      <c r="M10640" s="630"/>
    </row>
    <row r="10641" spans="13:13">
      <c r="M10641" s="630"/>
    </row>
    <row r="10642" spans="13:13">
      <c r="M10642" s="630"/>
    </row>
    <row r="10643" spans="13:13">
      <c r="M10643" s="630"/>
    </row>
    <row r="10644" spans="13:13">
      <c r="M10644" s="630"/>
    </row>
    <row r="10645" spans="13:13">
      <c r="M10645" s="630"/>
    </row>
    <row r="10646" spans="13:13">
      <c r="M10646" s="630"/>
    </row>
    <row r="10647" spans="13:13">
      <c r="M10647" s="630"/>
    </row>
    <row r="10648" spans="13:13">
      <c r="M10648" s="630"/>
    </row>
    <row r="10649" spans="13:13">
      <c r="M10649" s="630"/>
    </row>
    <row r="10650" spans="13:13">
      <c r="M10650" s="630"/>
    </row>
    <row r="10651" spans="13:13">
      <c r="M10651" s="630"/>
    </row>
    <row r="10652" spans="13:13">
      <c r="M10652" s="630"/>
    </row>
    <row r="10653" spans="13:13">
      <c r="M10653" s="630"/>
    </row>
    <row r="10654" spans="13:13">
      <c r="M10654" s="630"/>
    </row>
    <row r="10655" spans="13:13">
      <c r="M10655" s="630"/>
    </row>
    <row r="10656" spans="13:13">
      <c r="M10656" s="630"/>
    </row>
    <row r="10657" spans="13:13">
      <c r="M10657" s="630"/>
    </row>
    <row r="10658" spans="13:13">
      <c r="M10658" s="630"/>
    </row>
    <row r="10659" spans="13:13">
      <c r="M10659" s="630"/>
    </row>
    <row r="10660" spans="13:13">
      <c r="M10660" s="630"/>
    </row>
    <row r="10661" spans="13:13">
      <c r="M10661" s="630"/>
    </row>
    <row r="10662" spans="13:13">
      <c r="M10662" s="630"/>
    </row>
    <row r="10663" spans="13:13">
      <c r="M10663" s="630"/>
    </row>
    <row r="10664" spans="13:13">
      <c r="M10664" s="630"/>
    </row>
    <row r="10665" spans="13:13">
      <c r="M10665" s="630"/>
    </row>
    <row r="10666" spans="13:13">
      <c r="M10666" s="630"/>
    </row>
    <row r="10667" spans="13:13">
      <c r="M10667" s="630"/>
    </row>
    <row r="10668" spans="13:13">
      <c r="M10668" s="630"/>
    </row>
    <row r="10669" spans="13:13">
      <c r="M10669" s="630"/>
    </row>
    <row r="10670" spans="13:13">
      <c r="M10670" s="630"/>
    </row>
    <row r="10671" spans="13:13">
      <c r="M10671" s="630"/>
    </row>
    <row r="10672" spans="13:13">
      <c r="M10672" s="630"/>
    </row>
    <row r="10673" spans="13:13">
      <c r="M10673" s="630"/>
    </row>
    <row r="10674" spans="13:13">
      <c r="M10674" s="630"/>
    </row>
    <row r="10675" spans="13:13">
      <c r="M10675" s="630"/>
    </row>
    <row r="10676" spans="13:13">
      <c r="M10676" s="630"/>
    </row>
    <row r="10677" spans="13:13">
      <c r="M10677" s="630"/>
    </row>
    <row r="10678" spans="13:13">
      <c r="M10678" s="630"/>
    </row>
    <row r="10679" spans="13:13">
      <c r="M10679" s="630"/>
    </row>
    <row r="10680" spans="13:13">
      <c r="M10680" s="630"/>
    </row>
    <row r="10681" spans="13:13">
      <c r="M10681" s="630"/>
    </row>
    <row r="10682" spans="13:13">
      <c r="M10682" s="630"/>
    </row>
    <row r="10683" spans="13:13">
      <c r="M10683" s="630"/>
    </row>
    <row r="10684" spans="13:13">
      <c r="M10684" s="630"/>
    </row>
    <row r="10685" spans="13:13">
      <c r="M10685" s="630"/>
    </row>
    <row r="10686" spans="13:13">
      <c r="M10686" s="630"/>
    </row>
    <row r="10687" spans="13:13">
      <c r="M10687" s="630"/>
    </row>
    <row r="10688" spans="13:13">
      <c r="M10688" s="630"/>
    </row>
    <row r="10689" spans="13:13">
      <c r="M10689" s="630"/>
    </row>
    <row r="10690" spans="13:13">
      <c r="M10690" s="630"/>
    </row>
    <row r="10691" spans="13:13">
      <c r="M10691" s="630"/>
    </row>
    <row r="10692" spans="13:13">
      <c r="M10692" s="630"/>
    </row>
    <row r="10693" spans="13:13">
      <c r="M10693" s="630"/>
    </row>
    <row r="10694" spans="13:13">
      <c r="M10694" s="630"/>
    </row>
    <row r="10695" spans="13:13">
      <c r="M10695" s="630"/>
    </row>
    <row r="10696" spans="13:13">
      <c r="M10696" s="630"/>
    </row>
    <row r="10697" spans="13:13">
      <c r="M10697" s="630"/>
    </row>
    <row r="10698" spans="13:13">
      <c r="M10698" s="630"/>
    </row>
    <row r="10699" spans="13:13">
      <c r="M10699" s="630"/>
    </row>
    <row r="10700" spans="13:13">
      <c r="M10700" s="630"/>
    </row>
    <row r="10701" spans="13:13">
      <c r="M10701" s="630"/>
    </row>
    <row r="10702" spans="13:13">
      <c r="M10702" s="630"/>
    </row>
    <row r="10703" spans="13:13">
      <c r="M10703" s="630"/>
    </row>
    <row r="10704" spans="13:13">
      <c r="M10704" s="630"/>
    </row>
    <row r="10705" spans="13:13">
      <c r="M10705" s="630"/>
    </row>
    <row r="10706" spans="13:13">
      <c r="M10706" s="630"/>
    </row>
    <row r="10707" spans="13:13">
      <c r="M10707" s="630"/>
    </row>
    <row r="10708" spans="13:13">
      <c r="M10708" s="630"/>
    </row>
    <row r="10709" spans="13:13">
      <c r="M10709" s="630"/>
    </row>
    <row r="10710" spans="13:13">
      <c r="M10710" s="630"/>
    </row>
    <row r="10711" spans="13:13">
      <c r="M10711" s="630"/>
    </row>
    <row r="10712" spans="13:13">
      <c r="M10712" s="630"/>
    </row>
    <row r="10713" spans="13:13">
      <c r="M10713" s="630"/>
    </row>
    <row r="10714" spans="13:13">
      <c r="M10714" s="630"/>
    </row>
    <row r="10715" spans="13:13">
      <c r="M10715" s="630"/>
    </row>
    <row r="10716" spans="13:13">
      <c r="M10716" s="630"/>
    </row>
    <row r="10717" spans="13:13">
      <c r="M10717" s="630"/>
    </row>
    <row r="10718" spans="13:13">
      <c r="M10718" s="630"/>
    </row>
    <row r="10719" spans="13:13">
      <c r="M10719" s="630"/>
    </row>
    <row r="10720" spans="13:13">
      <c r="M10720" s="630"/>
    </row>
    <row r="10721" spans="13:13">
      <c r="M10721" s="630"/>
    </row>
    <row r="10722" spans="13:13">
      <c r="M10722" s="630"/>
    </row>
    <row r="10723" spans="13:13">
      <c r="M10723" s="630"/>
    </row>
    <row r="10724" spans="13:13">
      <c r="M10724" s="630"/>
    </row>
    <row r="10725" spans="13:13">
      <c r="M10725" s="630"/>
    </row>
    <row r="10726" spans="13:13">
      <c r="M10726" s="630"/>
    </row>
    <row r="10727" spans="13:13">
      <c r="M10727" s="630"/>
    </row>
    <row r="10728" spans="13:13">
      <c r="M10728" s="630"/>
    </row>
    <row r="10729" spans="13:13">
      <c r="M10729" s="630"/>
    </row>
    <row r="10730" spans="13:13">
      <c r="M10730" s="630"/>
    </row>
    <row r="10731" spans="13:13">
      <c r="M10731" s="630"/>
    </row>
    <row r="10732" spans="13:13">
      <c r="M10732" s="630"/>
    </row>
    <row r="10733" spans="13:13">
      <c r="M10733" s="630"/>
    </row>
    <row r="10734" spans="13:13">
      <c r="M10734" s="630"/>
    </row>
    <row r="10735" spans="13:13">
      <c r="M10735" s="630"/>
    </row>
    <row r="10736" spans="13:13">
      <c r="M10736" s="630"/>
    </row>
    <row r="10737" spans="13:13">
      <c r="M10737" s="630"/>
    </row>
    <row r="10738" spans="13:13">
      <c r="M10738" s="630"/>
    </row>
    <row r="10739" spans="13:13">
      <c r="M10739" s="630"/>
    </row>
    <row r="10740" spans="13:13">
      <c r="M10740" s="630"/>
    </row>
    <row r="10741" spans="13:13">
      <c r="M10741" s="630"/>
    </row>
    <row r="10742" spans="13:13">
      <c r="M10742" s="630"/>
    </row>
    <row r="10743" spans="13:13">
      <c r="M10743" s="630"/>
    </row>
    <row r="10744" spans="13:13">
      <c r="M10744" s="630"/>
    </row>
    <row r="10745" spans="13:13">
      <c r="M10745" s="630"/>
    </row>
    <row r="10746" spans="13:13">
      <c r="M10746" s="630"/>
    </row>
    <row r="10747" spans="13:13">
      <c r="M10747" s="630"/>
    </row>
    <row r="10748" spans="13:13">
      <c r="M10748" s="630"/>
    </row>
    <row r="10749" spans="13:13">
      <c r="M10749" s="630"/>
    </row>
    <row r="10750" spans="13:13">
      <c r="M10750" s="630"/>
    </row>
    <row r="10751" spans="13:13">
      <c r="M10751" s="630"/>
    </row>
    <row r="10752" spans="13:13">
      <c r="M10752" s="630"/>
    </row>
    <row r="10753" spans="13:13">
      <c r="M10753" s="630"/>
    </row>
    <row r="10754" spans="13:13">
      <c r="M10754" s="630"/>
    </row>
    <row r="10755" spans="13:13">
      <c r="M10755" s="630"/>
    </row>
    <row r="10756" spans="13:13">
      <c r="M10756" s="630"/>
    </row>
    <row r="10757" spans="13:13">
      <c r="M10757" s="630"/>
    </row>
    <row r="10758" spans="13:13">
      <c r="M10758" s="630"/>
    </row>
    <row r="10759" spans="13:13">
      <c r="M10759" s="630"/>
    </row>
    <row r="10760" spans="13:13">
      <c r="M10760" s="630"/>
    </row>
    <row r="10761" spans="13:13">
      <c r="M10761" s="630"/>
    </row>
    <row r="10762" spans="13:13">
      <c r="M10762" s="630"/>
    </row>
    <row r="10763" spans="13:13">
      <c r="M10763" s="630"/>
    </row>
    <row r="10764" spans="13:13">
      <c r="M10764" s="630"/>
    </row>
    <row r="10765" spans="13:13">
      <c r="M10765" s="630"/>
    </row>
    <row r="10766" spans="13:13">
      <c r="M10766" s="630"/>
    </row>
    <row r="10767" spans="13:13">
      <c r="M10767" s="630"/>
    </row>
    <row r="10768" spans="13:13">
      <c r="M10768" s="630"/>
    </row>
    <row r="10769" spans="13:13">
      <c r="M10769" s="630"/>
    </row>
    <row r="10770" spans="13:13">
      <c r="M10770" s="630"/>
    </row>
    <row r="10771" spans="13:13">
      <c r="M10771" s="630"/>
    </row>
    <row r="10772" spans="13:13">
      <c r="M10772" s="630"/>
    </row>
    <row r="10773" spans="13:13">
      <c r="M10773" s="630"/>
    </row>
    <row r="10774" spans="13:13">
      <c r="M10774" s="630"/>
    </row>
    <row r="10775" spans="13:13">
      <c r="M10775" s="630"/>
    </row>
    <row r="10776" spans="13:13">
      <c r="M10776" s="630"/>
    </row>
    <row r="10777" spans="13:13">
      <c r="M10777" s="630"/>
    </row>
    <row r="10778" spans="13:13">
      <c r="M10778" s="630"/>
    </row>
    <row r="10779" spans="13:13">
      <c r="M10779" s="630"/>
    </row>
    <row r="10780" spans="13:13">
      <c r="M10780" s="630"/>
    </row>
    <row r="10781" spans="13:13">
      <c r="M10781" s="630"/>
    </row>
    <row r="10782" spans="13:13">
      <c r="M10782" s="630"/>
    </row>
    <row r="10783" spans="13:13">
      <c r="M10783" s="630"/>
    </row>
    <row r="10784" spans="13:13">
      <c r="M10784" s="630"/>
    </row>
    <row r="10785" spans="13:13">
      <c r="M10785" s="630"/>
    </row>
    <row r="10786" spans="13:13">
      <c r="M10786" s="630"/>
    </row>
    <row r="10787" spans="13:13">
      <c r="M10787" s="630"/>
    </row>
    <row r="10788" spans="13:13">
      <c r="M10788" s="630"/>
    </row>
    <row r="10789" spans="13:13">
      <c r="M10789" s="630"/>
    </row>
    <row r="10790" spans="13:13">
      <c r="M10790" s="630"/>
    </row>
    <row r="10791" spans="13:13">
      <c r="M10791" s="630"/>
    </row>
    <row r="10792" spans="13:13">
      <c r="M10792" s="630"/>
    </row>
    <row r="10793" spans="13:13">
      <c r="M10793" s="630"/>
    </row>
    <row r="10794" spans="13:13">
      <c r="M10794" s="630"/>
    </row>
    <row r="10795" spans="13:13">
      <c r="M10795" s="630"/>
    </row>
    <row r="10796" spans="13:13">
      <c r="M10796" s="630"/>
    </row>
    <row r="10797" spans="13:13">
      <c r="M10797" s="630"/>
    </row>
    <row r="10798" spans="13:13">
      <c r="M10798" s="630"/>
    </row>
    <row r="10799" spans="13:13">
      <c r="M10799" s="630"/>
    </row>
    <row r="10800" spans="13:13">
      <c r="M10800" s="630"/>
    </row>
    <row r="10801" spans="13:13">
      <c r="M10801" s="630"/>
    </row>
    <row r="10802" spans="13:13">
      <c r="M10802" s="630"/>
    </row>
    <row r="10803" spans="13:13">
      <c r="M10803" s="630"/>
    </row>
    <row r="10804" spans="13:13">
      <c r="M10804" s="630"/>
    </row>
    <row r="10805" spans="13:13">
      <c r="M10805" s="630"/>
    </row>
    <row r="10806" spans="13:13">
      <c r="M10806" s="630"/>
    </row>
    <row r="10807" spans="13:13">
      <c r="M10807" s="630"/>
    </row>
    <row r="10808" spans="13:13">
      <c r="M10808" s="630"/>
    </row>
    <row r="10809" spans="13:13">
      <c r="M10809" s="630"/>
    </row>
    <row r="10810" spans="13:13">
      <c r="M10810" s="630"/>
    </row>
    <row r="10811" spans="13:13">
      <c r="M10811" s="630"/>
    </row>
    <row r="10812" spans="13:13">
      <c r="M10812" s="630"/>
    </row>
    <row r="10813" spans="13:13">
      <c r="M10813" s="630"/>
    </row>
    <row r="10814" spans="13:13">
      <c r="M10814" s="630"/>
    </row>
    <row r="10815" spans="13:13">
      <c r="M10815" s="630"/>
    </row>
    <row r="10816" spans="13:13">
      <c r="M10816" s="630"/>
    </row>
    <row r="10817" spans="13:13">
      <c r="M10817" s="630"/>
    </row>
    <row r="10818" spans="13:13">
      <c r="M10818" s="630"/>
    </row>
    <row r="10819" spans="13:13">
      <c r="M10819" s="630"/>
    </row>
    <row r="10820" spans="13:13">
      <c r="M10820" s="630"/>
    </row>
    <row r="10821" spans="13:13">
      <c r="M10821" s="630"/>
    </row>
    <row r="10822" spans="13:13">
      <c r="M10822" s="630"/>
    </row>
    <row r="10823" spans="13:13">
      <c r="M10823" s="630"/>
    </row>
    <row r="10824" spans="13:13">
      <c r="M10824" s="630"/>
    </row>
    <row r="10825" spans="13:13">
      <c r="M10825" s="630"/>
    </row>
    <row r="10826" spans="13:13">
      <c r="M10826" s="630"/>
    </row>
    <row r="10827" spans="13:13">
      <c r="M10827" s="630"/>
    </row>
    <row r="10828" spans="13:13">
      <c r="M10828" s="630"/>
    </row>
    <row r="10829" spans="13:13">
      <c r="M10829" s="630"/>
    </row>
    <row r="10830" spans="13:13">
      <c r="M10830" s="630"/>
    </row>
    <row r="10831" spans="13:13">
      <c r="M10831" s="630"/>
    </row>
    <row r="10832" spans="13:13">
      <c r="M10832" s="630"/>
    </row>
    <row r="10833" spans="13:13">
      <c r="M10833" s="630"/>
    </row>
    <row r="10834" spans="13:13">
      <c r="M10834" s="630"/>
    </row>
    <row r="10835" spans="13:13">
      <c r="M10835" s="630"/>
    </row>
    <row r="10836" spans="13:13">
      <c r="M10836" s="630"/>
    </row>
    <row r="10837" spans="13:13">
      <c r="M10837" s="630"/>
    </row>
    <row r="10838" spans="13:13">
      <c r="M10838" s="630"/>
    </row>
    <row r="10839" spans="13:13">
      <c r="M10839" s="630"/>
    </row>
    <row r="10840" spans="13:13">
      <c r="M10840" s="630"/>
    </row>
    <row r="10841" spans="13:13">
      <c r="M10841" s="630"/>
    </row>
    <row r="10842" spans="13:13">
      <c r="M10842" s="630"/>
    </row>
    <row r="10843" spans="13:13">
      <c r="M10843" s="630"/>
    </row>
    <row r="10844" spans="13:13">
      <c r="M10844" s="630"/>
    </row>
    <row r="10845" spans="13:13">
      <c r="M10845" s="630"/>
    </row>
    <row r="10846" spans="13:13">
      <c r="M10846" s="630"/>
    </row>
    <row r="10847" spans="13:13">
      <c r="M10847" s="630"/>
    </row>
    <row r="10848" spans="13:13">
      <c r="M10848" s="630"/>
    </row>
    <row r="10849" spans="13:13">
      <c r="M10849" s="630"/>
    </row>
    <row r="10850" spans="13:13">
      <c r="M10850" s="630"/>
    </row>
    <row r="10851" spans="13:13">
      <c r="M10851" s="630"/>
    </row>
    <row r="10852" spans="13:13">
      <c r="M10852" s="630"/>
    </row>
    <row r="10853" spans="13:13">
      <c r="M10853" s="630"/>
    </row>
    <row r="10854" spans="13:13">
      <c r="M10854" s="630"/>
    </row>
    <row r="10855" spans="13:13">
      <c r="M10855" s="630"/>
    </row>
    <row r="10856" spans="13:13">
      <c r="M10856" s="630"/>
    </row>
    <row r="10857" spans="13:13">
      <c r="M10857" s="630"/>
    </row>
    <row r="10858" spans="13:13">
      <c r="M10858" s="630"/>
    </row>
    <row r="10859" spans="13:13">
      <c r="M10859" s="630"/>
    </row>
    <row r="10860" spans="13:13">
      <c r="M10860" s="630"/>
    </row>
    <row r="10861" spans="13:13">
      <c r="M10861" s="630"/>
    </row>
    <row r="10862" spans="13:13">
      <c r="M10862" s="630"/>
    </row>
    <row r="10863" spans="13:13">
      <c r="M10863" s="630"/>
    </row>
    <row r="10864" spans="13:13">
      <c r="M10864" s="630"/>
    </row>
    <row r="10865" spans="13:13">
      <c r="M10865" s="630"/>
    </row>
    <row r="10866" spans="13:13">
      <c r="M10866" s="630"/>
    </row>
    <row r="10867" spans="13:13">
      <c r="M10867" s="630"/>
    </row>
    <row r="10868" spans="13:13">
      <c r="M10868" s="630"/>
    </row>
    <row r="10869" spans="13:13">
      <c r="M10869" s="630"/>
    </row>
    <row r="10870" spans="13:13">
      <c r="M10870" s="630"/>
    </row>
    <row r="10871" spans="13:13">
      <c r="M10871" s="630"/>
    </row>
    <row r="10872" spans="13:13">
      <c r="M10872" s="630"/>
    </row>
    <row r="10873" spans="13:13">
      <c r="M10873" s="630"/>
    </row>
    <row r="10874" spans="13:13">
      <c r="M10874" s="630"/>
    </row>
    <row r="10875" spans="13:13">
      <c r="M10875" s="630"/>
    </row>
    <row r="10876" spans="13:13">
      <c r="M10876" s="630"/>
    </row>
    <row r="10877" spans="13:13">
      <c r="M10877" s="630"/>
    </row>
    <row r="10878" spans="13:13">
      <c r="M10878" s="630"/>
    </row>
    <row r="10879" spans="13:13">
      <c r="M10879" s="630"/>
    </row>
    <row r="10880" spans="13:13">
      <c r="M10880" s="630"/>
    </row>
    <row r="10881" spans="13:13">
      <c r="M10881" s="630"/>
    </row>
    <row r="10882" spans="13:13">
      <c r="M10882" s="630"/>
    </row>
    <row r="10883" spans="13:13">
      <c r="M10883" s="630"/>
    </row>
    <row r="10884" spans="13:13">
      <c r="M10884" s="630"/>
    </row>
    <row r="10885" spans="13:13">
      <c r="M10885" s="630"/>
    </row>
    <row r="10886" spans="13:13">
      <c r="M10886" s="630"/>
    </row>
    <row r="10887" spans="13:13">
      <c r="M10887" s="630"/>
    </row>
    <row r="10888" spans="13:13">
      <c r="M10888" s="630"/>
    </row>
    <row r="10889" spans="13:13">
      <c r="M10889" s="630"/>
    </row>
    <row r="10890" spans="13:13">
      <c r="M10890" s="630"/>
    </row>
    <row r="10891" spans="13:13">
      <c r="M10891" s="630"/>
    </row>
    <row r="10892" spans="13:13">
      <c r="M10892" s="630"/>
    </row>
    <row r="10893" spans="13:13">
      <c r="M10893" s="630"/>
    </row>
    <row r="10894" spans="13:13">
      <c r="M10894" s="630"/>
    </row>
    <row r="10895" spans="13:13">
      <c r="M10895" s="630"/>
    </row>
    <row r="10896" spans="13:13">
      <c r="M10896" s="630"/>
    </row>
    <row r="10897" spans="13:13">
      <c r="M10897" s="630"/>
    </row>
    <row r="10898" spans="13:13">
      <c r="M10898" s="630"/>
    </row>
    <row r="10899" spans="13:13">
      <c r="M10899" s="630"/>
    </row>
    <row r="10900" spans="13:13">
      <c r="M10900" s="630"/>
    </row>
    <row r="10901" spans="13:13">
      <c r="M10901" s="630"/>
    </row>
    <row r="10902" spans="13:13">
      <c r="M10902" s="630"/>
    </row>
    <row r="10903" spans="13:13">
      <c r="M10903" s="630"/>
    </row>
    <row r="10904" spans="13:13">
      <c r="M10904" s="630"/>
    </row>
    <row r="10905" spans="13:13">
      <c r="M10905" s="630"/>
    </row>
    <row r="10906" spans="13:13">
      <c r="M10906" s="630"/>
    </row>
    <row r="10907" spans="13:13">
      <c r="M10907" s="630"/>
    </row>
    <row r="10908" spans="13:13">
      <c r="M10908" s="630"/>
    </row>
    <row r="10909" spans="13:13">
      <c r="M10909" s="630"/>
    </row>
    <row r="10910" spans="13:13">
      <c r="M10910" s="630"/>
    </row>
    <row r="10911" spans="13:13">
      <c r="M10911" s="630"/>
    </row>
    <row r="10912" spans="13:13">
      <c r="M10912" s="630"/>
    </row>
    <row r="10913" spans="13:13">
      <c r="M10913" s="630"/>
    </row>
    <row r="10914" spans="13:13">
      <c r="M10914" s="630"/>
    </row>
    <row r="10915" spans="13:13">
      <c r="M10915" s="630"/>
    </row>
    <row r="10916" spans="13:13">
      <c r="M10916" s="630"/>
    </row>
    <row r="10917" spans="13:13">
      <c r="M10917" s="630"/>
    </row>
    <row r="10918" spans="13:13">
      <c r="M10918" s="630"/>
    </row>
    <row r="10919" spans="13:13">
      <c r="M10919" s="630"/>
    </row>
    <row r="10920" spans="13:13">
      <c r="M10920" s="630"/>
    </row>
    <row r="10921" spans="13:13">
      <c r="M10921" s="630"/>
    </row>
    <row r="10922" spans="13:13">
      <c r="M10922" s="630"/>
    </row>
    <row r="10923" spans="13:13">
      <c r="M10923" s="630"/>
    </row>
    <row r="10924" spans="13:13">
      <c r="M10924" s="630"/>
    </row>
    <row r="10925" spans="13:13">
      <c r="M10925" s="630"/>
    </row>
    <row r="10926" spans="13:13">
      <c r="M10926" s="630"/>
    </row>
    <row r="10927" spans="13:13">
      <c r="M10927" s="630"/>
    </row>
    <row r="10928" spans="13:13">
      <c r="M10928" s="630"/>
    </row>
    <row r="10929" spans="13:13">
      <c r="M10929" s="630"/>
    </row>
    <row r="10930" spans="13:13">
      <c r="M10930" s="630"/>
    </row>
    <row r="10931" spans="13:13">
      <c r="M10931" s="630"/>
    </row>
    <row r="10932" spans="13:13">
      <c r="M10932" s="630"/>
    </row>
    <row r="10933" spans="13:13">
      <c r="M10933" s="630"/>
    </row>
    <row r="10934" spans="13:13">
      <c r="M10934" s="630"/>
    </row>
    <row r="10935" spans="13:13">
      <c r="M10935" s="630"/>
    </row>
    <row r="10936" spans="13:13">
      <c r="M10936" s="630"/>
    </row>
    <row r="10937" spans="13:13">
      <c r="M10937" s="630"/>
    </row>
    <row r="10938" spans="13:13">
      <c r="M10938" s="630"/>
    </row>
    <row r="10939" spans="13:13">
      <c r="M10939" s="630"/>
    </row>
    <row r="10940" spans="13:13">
      <c r="M10940" s="630"/>
    </row>
    <row r="10941" spans="13:13">
      <c r="M10941" s="630"/>
    </row>
    <row r="10942" spans="13:13">
      <c r="M10942" s="630"/>
    </row>
    <row r="10943" spans="13:13">
      <c r="M10943" s="630"/>
    </row>
    <row r="10944" spans="13:13">
      <c r="M10944" s="630"/>
    </row>
    <row r="10945" spans="13:13">
      <c r="M10945" s="630"/>
    </row>
    <row r="10946" spans="13:13">
      <c r="M10946" s="630"/>
    </row>
    <row r="10947" spans="13:13">
      <c r="M10947" s="630"/>
    </row>
    <row r="10948" spans="13:13">
      <c r="M10948" s="630"/>
    </row>
    <row r="10949" spans="13:13">
      <c r="M10949" s="630"/>
    </row>
    <row r="10950" spans="13:13">
      <c r="M10950" s="630"/>
    </row>
    <row r="10951" spans="13:13">
      <c r="M10951" s="630"/>
    </row>
    <row r="10952" spans="13:13">
      <c r="M10952" s="630"/>
    </row>
    <row r="10953" spans="13:13">
      <c r="M10953" s="630"/>
    </row>
    <row r="10954" spans="13:13">
      <c r="M10954" s="630"/>
    </row>
    <row r="10955" spans="13:13">
      <c r="M10955" s="630"/>
    </row>
    <row r="10956" spans="13:13">
      <c r="M10956" s="630"/>
    </row>
    <row r="10957" spans="13:13">
      <c r="M10957" s="630"/>
    </row>
    <row r="10958" spans="13:13">
      <c r="M10958" s="630"/>
    </row>
    <row r="10959" spans="13:13">
      <c r="M10959" s="630"/>
    </row>
    <row r="10960" spans="13:13">
      <c r="M10960" s="630"/>
    </row>
    <row r="10961" spans="13:13">
      <c r="M10961" s="630"/>
    </row>
    <row r="10962" spans="13:13">
      <c r="M10962" s="630"/>
    </row>
    <row r="10963" spans="13:13">
      <c r="M10963" s="630"/>
    </row>
    <row r="10964" spans="13:13">
      <c r="M10964" s="630"/>
    </row>
    <row r="10965" spans="13:13">
      <c r="M10965" s="630"/>
    </row>
    <row r="10966" spans="13:13">
      <c r="M10966" s="630"/>
    </row>
    <row r="10967" spans="13:13">
      <c r="M10967" s="630"/>
    </row>
    <row r="10968" spans="13:13">
      <c r="M10968" s="630"/>
    </row>
    <row r="10969" spans="13:13">
      <c r="M10969" s="630"/>
    </row>
    <row r="10970" spans="13:13">
      <c r="M10970" s="630"/>
    </row>
    <row r="10971" spans="13:13">
      <c r="M10971" s="630"/>
    </row>
    <row r="10972" spans="13:13">
      <c r="M10972" s="630"/>
    </row>
    <row r="10973" spans="13:13">
      <c r="M10973" s="630"/>
    </row>
    <row r="10974" spans="13:13">
      <c r="M10974" s="630"/>
    </row>
    <row r="10975" spans="13:13">
      <c r="M10975" s="630"/>
    </row>
    <row r="10976" spans="13:13">
      <c r="M10976" s="630"/>
    </row>
    <row r="10977" spans="13:13">
      <c r="M10977" s="630"/>
    </row>
    <row r="10978" spans="13:13">
      <c r="M10978" s="630"/>
    </row>
    <row r="10979" spans="13:13">
      <c r="M10979" s="630"/>
    </row>
    <row r="10980" spans="13:13">
      <c r="M10980" s="630"/>
    </row>
    <row r="10981" spans="13:13">
      <c r="M10981" s="630"/>
    </row>
    <row r="10982" spans="13:13">
      <c r="M10982" s="630"/>
    </row>
    <row r="10983" spans="13:13">
      <c r="M10983" s="630"/>
    </row>
    <row r="10984" spans="13:13">
      <c r="M10984" s="630"/>
    </row>
    <row r="10985" spans="13:13">
      <c r="M10985" s="630"/>
    </row>
    <row r="10986" spans="13:13">
      <c r="M10986" s="630"/>
    </row>
    <row r="10987" spans="13:13">
      <c r="M10987" s="630"/>
    </row>
    <row r="10988" spans="13:13">
      <c r="M10988" s="630"/>
    </row>
    <row r="10989" spans="13:13">
      <c r="M10989" s="630"/>
    </row>
    <row r="10990" spans="13:13">
      <c r="M10990" s="630"/>
    </row>
    <row r="10991" spans="13:13">
      <c r="M10991" s="630"/>
    </row>
    <row r="10992" spans="13:13">
      <c r="M10992" s="630"/>
    </row>
    <row r="10993" spans="13:13">
      <c r="M10993" s="630"/>
    </row>
    <row r="10994" spans="13:13">
      <c r="M10994" s="630"/>
    </row>
    <row r="10995" spans="13:13">
      <c r="M10995" s="630"/>
    </row>
    <row r="10996" spans="13:13">
      <c r="M10996" s="630"/>
    </row>
    <row r="10997" spans="13:13">
      <c r="M10997" s="630"/>
    </row>
    <row r="10998" spans="13:13">
      <c r="M10998" s="630"/>
    </row>
    <row r="10999" spans="13:13">
      <c r="M10999" s="630"/>
    </row>
    <row r="11000" spans="13:13">
      <c r="M11000" s="630"/>
    </row>
    <row r="11001" spans="13:13">
      <c r="M11001" s="630"/>
    </row>
    <row r="11002" spans="13:13">
      <c r="M11002" s="630"/>
    </row>
    <row r="11003" spans="13:13">
      <c r="M11003" s="630"/>
    </row>
    <row r="11004" spans="13:13">
      <c r="M11004" s="630"/>
    </row>
    <row r="11005" spans="13:13">
      <c r="M11005" s="630"/>
    </row>
    <row r="11006" spans="13:13">
      <c r="M11006" s="630"/>
    </row>
    <row r="11007" spans="13:13">
      <c r="M11007" s="630"/>
    </row>
    <row r="11008" spans="13:13">
      <c r="M11008" s="630"/>
    </row>
    <row r="11009" spans="13:13">
      <c r="M11009" s="630"/>
    </row>
    <row r="11010" spans="13:13">
      <c r="M11010" s="630"/>
    </row>
    <row r="11011" spans="13:13">
      <c r="M11011" s="630"/>
    </row>
    <row r="11012" spans="13:13">
      <c r="M11012" s="630"/>
    </row>
    <row r="11013" spans="13:13">
      <c r="M11013" s="630"/>
    </row>
    <row r="11014" spans="13:13">
      <c r="M11014" s="630"/>
    </row>
    <row r="11015" spans="13:13">
      <c r="M11015" s="630"/>
    </row>
    <row r="11016" spans="13:13">
      <c r="M11016" s="630"/>
    </row>
    <row r="11017" spans="13:13">
      <c r="M11017" s="630"/>
    </row>
    <row r="11018" spans="13:13">
      <c r="M11018" s="630"/>
    </row>
    <row r="11019" spans="13:13">
      <c r="M11019" s="630"/>
    </row>
    <row r="11020" spans="13:13">
      <c r="M11020" s="630"/>
    </row>
    <row r="11021" spans="13:13">
      <c r="M11021" s="630"/>
    </row>
    <row r="11022" spans="13:13">
      <c r="M11022" s="630"/>
    </row>
    <row r="11023" spans="13:13">
      <c r="M11023" s="630"/>
    </row>
    <row r="11024" spans="13:13">
      <c r="M11024" s="630"/>
    </row>
    <row r="11025" spans="13:13">
      <c r="M11025" s="630"/>
    </row>
    <row r="11026" spans="13:13">
      <c r="M11026" s="630"/>
    </row>
    <row r="11027" spans="13:13">
      <c r="M11027" s="630"/>
    </row>
    <row r="11028" spans="13:13">
      <c r="M11028" s="630"/>
    </row>
    <row r="11029" spans="13:13">
      <c r="M11029" s="630"/>
    </row>
    <row r="11030" spans="13:13">
      <c r="M11030" s="630"/>
    </row>
    <row r="11031" spans="13:13">
      <c r="M11031" s="630"/>
    </row>
    <row r="11032" spans="13:13">
      <c r="M11032" s="630"/>
    </row>
    <row r="11033" spans="13:13">
      <c r="M11033" s="630"/>
    </row>
    <row r="11034" spans="13:13">
      <c r="M11034" s="630"/>
    </row>
    <row r="11035" spans="13:13">
      <c r="M11035" s="630"/>
    </row>
    <row r="11036" spans="13:13">
      <c r="M11036" s="630"/>
    </row>
    <row r="11037" spans="13:13">
      <c r="M11037" s="630"/>
    </row>
    <row r="11038" spans="13:13">
      <c r="M11038" s="630"/>
    </row>
    <row r="11039" spans="13:13">
      <c r="M11039" s="630"/>
    </row>
    <row r="11040" spans="13:13">
      <c r="M11040" s="630"/>
    </row>
    <row r="11041" spans="13:13">
      <c r="M11041" s="630"/>
    </row>
    <row r="11042" spans="13:13">
      <c r="M11042" s="630"/>
    </row>
    <row r="11043" spans="13:13">
      <c r="M11043" s="630"/>
    </row>
    <row r="11044" spans="13:13">
      <c r="M11044" s="630"/>
    </row>
    <row r="11045" spans="13:13">
      <c r="M11045" s="630"/>
    </row>
    <row r="11046" spans="13:13">
      <c r="M11046" s="630"/>
    </row>
    <row r="11047" spans="13:13">
      <c r="M11047" s="630"/>
    </row>
    <row r="11048" spans="13:13">
      <c r="M11048" s="630"/>
    </row>
    <row r="11049" spans="13:13">
      <c r="M11049" s="630"/>
    </row>
    <row r="11050" spans="13:13">
      <c r="M11050" s="630"/>
    </row>
    <row r="11051" spans="13:13">
      <c r="M11051" s="630"/>
    </row>
    <row r="11052" spans="13:13">
      <c r="M11052" s="630"/>
    </row>
    <row r="11053" spans="13:13">
      <c r="M11053" s="630"/>
    </row>
    <row r="11054" spans="13:13">
      <c r="M11054" s="630"/>
    </row>
    <row r="11055" spans="13:13">
      <c r="M11055" s="630"/>
    </row>
    <row r="11056" spans="13:13">
      <c r="M11056" s="630"/>
    </row>
    <row r="11057" spans="13:13">
      <c r="M11057" s="630"/>
    </row>
    <row r="11058" spans="13:13">
      <c r="M11058" s="630"/>
    </row>
    <row r="11059" spans="13:13">
      <c r="M11059" s="630"/>
    </row>
    <row r="11060" spans="13:13">
      <c r="M11060" s="630"/>
    </row>
    <row r="11061" spans="13:13">
      <c r="M11061" s="630"/>
    </row>
    <row r="11062" spans="13:13">
      <c r="M11062" s="630"/>
    </row>
    <row r="11063" spans="13:13">
      <c r="M11063" s="630"/>
    </row>
    <row r="11064" spans="13:13">
      <c r="M11064" s="630"/>
    </row>
    <row r="11065" spans="13:13">
      <c r="M11065" s="630"/>
    </row>
    <row r="11066" spans="13:13">
      <c r="M11066" s="630"/>
    </row>
    <row r="11067" spans="13:13">
      <c r="M11067" s="630"/>
    </row>
    <row r="11068" spans="13:13">
      <c r="M11068" s="630"/>
    </row>
    <row r="11069" spans="13:13">
      <c r="M11069" s="630"/>
    </row>
    <row r="11070" spans="13:13">
      <c r="M11070" s="630"/>
    </row>
    <row r="11071" spans="13:13">
      <c r="M11071" s="630"/>
    </row>
    <row r="11072" spans="13:13">
      <c r="M11072" s="630"/>
    </row>
    <row r="11073" spans="13:13">
      <c r="M11073" s="630"/>
    </row>
    <row r="11074" spans="13:13">
      <c r="M11074" s="630"/>
    </row>
    <row r="11075" spans="13:13">
      <c r="M11075" s="630"/>
    </row>
    <row r="11076" spans="13:13">
      <c r="M11076" s="630"/>
    </row>
    <row r="11077" spans="13:13">
      <c r="M11077" s="630"/>
    </row>
    <row r="11078" spans="13:13">
      <c r="M11078" s="630"/>
    </row>
    <row r="11079" spans="13:13">
      <c r="M11079" s="630"/>
    </row>
    <row r="11080" spans="13:13">
      <c r="M11080" s="630"/>
    </row>
    <row r="11081" spans="13:13">
      <c r="M11081" s="630"/>
    </row>
    <row r="11082" spans="13:13">
      <c r="M11082" s="630"/>
    </row>
    <row r="11083" spans="13:13">
      <c r="M11083" s="630"/>
    </row>
    <row r="11084" spans="13:13">
      <c r="M11084" s="630"/>
    </row>
    <row r="11085" spans="13:13">
      <c r="M11085" s="630"/>
    </row>
    <row r="11086" spans="13:13">
      <c r="M11086" s="630"/>
    </row>
    <row r="11087" spans="13:13">
      <c r="M11087" s="630"/>
    </row>
    <row r="11088" spans="13:13">
      <c r="M11088" s="630"/>
    </row>
    <row r="11089" spans="13:13">
      <c r="M11089" s="630"/>
    </row>
    <row r="11090" spans="13:13">
      <c r="M11090" s="630"/>
    </row>
    <row r="11091" spans="13:13">
      <c r="M11091" s="630"/>
    </row>
    <row r="11092" spans="13:13">
      <c r="M11092" s="630"/>
    </row>
    <row r="11093" spans="13:13">
      <c r="M11093" s="630"/>
    </row>
    <row r="11094" spans="13:13">
      <c r="M11094" s="630"/>
    </row>
    <row r="11095" spans="13:13">
      <c r="M11095" s="630"/>
    </row>
    <row r="11096" spans="13:13">
      <c r="M11096" s="630"/>
    </row>
    <row r="11097" spans="13:13">
      <c r="M11097" s="630"/>
    </row>
    <row r="11098" spans="13:13">
      <c r="M11098" s="630"/>
    </row>
    <row r="11099" spans="13:13">
      <c r="M11099" s="630"/>
    </row>
    <row r="11100" spans="13:13">
      <c r="M11100" s="630"/>
    </row>
    <row r="11101" spans="13:13">
      <c r="M11101" s="630"/>
    </row>
    <row r="11102" spans="13:13">
      <c r="M11102" s="630"/>
    </row>
    <row r="11103" spans="13:13">
      <c r="M11103" s="630"/>
    </row>
    <row r="11104" spans="13:13">
      <c r="M11104" s="630"/>
    </row>
    <row r="11105" spans="13:13">
      <c r="M11105" s="630"/>
    </row>
    <row r="11106" spans="13:13">
      <c r="M11106" s="630"/>
    </row>
    <row r="11107" spans="13:13">
      <c r="M11107" s="630"/>
    </row>
    <row r="11108" spans="13:13">
      <c r="M11108" s="630"/>
    </row>
    <row r="11109" spans="13:13">
      <c r="M11109" s="630"/>
    </row>
    <row r="11110" spans="13:13">
      <c r="M11110" s="630"/>
    </row>
    <row r="11111" spans="13:13">
      <c r="M11111" s="630"/>
    </row>
    <row r="11112" spans="13:13">
      <c r="M11112" s="630"/>
    </row>
    <row r="11113" spans="13:13">
      <c r="M11113" s="630"/>
    </row>
    <row r="11114" spans="13:13">
      <c r="M11114" s="630"/>
    </row>
    <row r="11115" spans="13:13">
      <c r="M11115" s="630"/>
    </row>
    <row r="11116" spans="13:13">
      <c r="M11116" s="630"/>
    </row>
    <row r="11117" spans="13:13">
      <c r="M11117" s="630"/>
    </row>
    <row r="11118" spans="13:13">
      <c r="M11118" s="630"/>
    </row>
    <row r="11119" spans="13:13">
      <c r="M11119" s="630"/>
    </row>
    <row r="11120" spans="13:13">
      <c r="M11120" s="630"/>
    </row>
    <row r="11121" spans="13:13">
      <c r="M11121" s="630"/>
    </row>
    <row r="11122" spans="13:13">
      <c r="M11122" s="630"/>
    </row>
    <row r="11123" spans="13:13">
      <c r="M11123" s="630"/>
    </row>
    <row r="11124" spans="13:13">
      <c r="M11124" s="630"/>
    </row>
    <row r="11125" spans="13:13">
      <c r="M11125" s="630"/>
    </row>
    <row r="11126" spans="13:13">
      <c r="M11126" s="630"/>
    </row>
    <row r="11127" spans="13:13">
      <c r="M11127" s="630"/>
    </row>
    <row r="11128" spans="13:13">
      <c r="M11128" s="630"/>
    </row>
    <row r="11129" spans="13:13">
      <c r="M11129" s="630"/>
    </row>
    <row r="11130" spans="13:13">
      <c r="M11130" s="630"/>
    </row>
    <row r="11131" spans="13:13">
      <c r="M11131" s="630"/>
    </row>
    <row r="11132" spans="13:13">
      <c r="M11132" s="630"/>
    </row>
    <row r="11133" spans="13:13">
      <c r="M11133" s="630"/>
    </row>
    <row r="11134" spans="13:13">
      <c r="M11134" s="630"/>
    </row>
    <row r="11135" spans="13:13">
      <c r="M11135" s="630"/>
    </row>
    <row r="11136" spans="13:13">
      <c r="M11136" s="630"/>
    </row>
    <row r="11137" spans="13:13">
      <c r="M11137" s="630"/>
    </row>
    <row r="11138" spans="13:13">
      <c r="M11138" s="630"/>
    </row>
    <row r="11139" spans="13:13">
      <c r="M11139" s="630"/>
    </row>
    <row r="11140" spans="13:13">
      <c r="M11140" s="630"/>
    </row>
    <row r="11141" spans="13:13">
      <c r="M11141" s="630"/>
    </row>
    <row r="11142" spans="13:13">
      <c r="M11142" s="630"/>
    </row>
    <row r="11143" spans="13:13">
      <c r="M11143" s="630"/>
    </row>
    <row r="11144" spans="13:13">
      <c r="M11144" s="630"/>
    </row>
    <row r="11145" spans="13:13">
      <c r="M11145" s="630"/>
    </row>
    <row r="11146" spans="13:13">
      <c r="M11146" s="630"/>
    </row>
    <row r="11147" spans="13:13">
      <c r="M11147" s="630"/>
    </row>
    <row r="11148" spans="13:13">
      <c r="M11148" s="630"/>
    </row>
    <row r="11149" spans="13:13">
      <c r="M11149" s="630"/>
    </row>
    <row r="11150" spans="13:13">
      <c r="M11150" s="630"/>
    </row>
    <row r="11151" spans="13:13">
      <c r="M11151" s="630"/>
    </row>
    <row r="11152" spans="13:13">
      <c r="M11152" s="630"/>
    </row>
    <row r="11153" spans="13:13">
      <c r="M11153" s="630"/>
    </row>
    <row r="11154" spans="13:13">
      <c r="M11154" s="630"/>
    </row>
    <row r="11155" spans="13:13">
      <c r="M11155" s="630"/>
    </row>
    <row r="11156" spans="13:13">
      <c r="M11156" s="630"/>
    </row>
    <row r="11157" spans="13:13">
      <c r="M11157" s="630"/>
    </row>
    <row r="11158" spans="13:13">
      <c r="M11158" s="630"/>
    </row>
    <row r="11159" spans="13:13">
      <c r="M11159" s="630"/>
    </row>
    <row r="11160" spans="13:13">
      <c r="M11160" s="630"/>
    </row>
    <row r="11161" spans="13:13">
      <c r="M11161" s="630"/>
    </row>
    <row r="11162" spans="13:13">
      <c r="M11162" s="630"/>
    </row>
    <row r="11163" spans="13:13">
      <c r="M11163" s="630"/>
    </row>
    <row r="11164" spans="13:13">
      <c r="M11164" s="630"/>
    </row>
    <row r="11165" spans="13:13">
      <c r="M11165" s="630"/>
    </row>
    <row r="11166" spans="13:13">
      <c r="M11166" s="630"/>
    </row>
    <row r="11167" spans="13:13">
      <c r="M11167" s="630"/>
    </row>
    <row r="11168" spans="13:13">
      <c r="M11168" s="630"/>
    </row>
    <row r="11169" spans="13:13">
      <c r="M11169" s="630"/>
    </row>
    <row r="11170" spans="13:13">
      <c r="M11170" s="630"/>
    </row>
    <row r="11171" spans="13:13">
      <c r="M11171" s="630"/>
    </row>
    <row r="11172" spans="13:13">
      <c r="M11172" s="630"/>
    </row>
    <row r="11173" spans="13:13">
      <c r="M11173" s="630"/>
    </row>
    <row r="11174" spans="13:13">
      <c r="M11174" s="630"/>
    </row>
    <row r="11175" spans="13:13">
      <c r="M11175" s="630"/>
    </row>
    <row r="11176" spans="13:13">
      <c r="M11176" s="630"/>
    </row>
    <row r="11177" spans="13:13">
      <c r="M11177" s="630"/>
    </row>
    <row r="11178" spans="13:13">
      <c r="M11178" s="630"/>
    </row>
    <row r="11179" spans="13:13">
      <c r="M11179" s="630"/>
    </row>
    <row r="11180" spans="13:13">
      <c r="M11180" s="630"/>
    </row>
    <row r="11181" spans="13:13">
      <c r="M11181" s="630"/>
    </row>
    <row r="11182" spans="13:13">
      <c r="M11182" s="630"/>
    </row>
    <row r="11183" spans="13:13">
      <c r="M11183" s="630"/>
    </row>
    <row r="11184" spans="13:13">
      <c r="M11184" s="630"/>
    </row>
    <row r="11185" spans="13:13">
      <c r="M11185" s="630"/>
    </row>
    <row r="11186" spans="13:13">
      <c r="M11186" s="630"/>
    </row>
    <row r="11187" spans="13:13">
      <c r="M11187" s="630"/>
    </row>
    <row r="11188" spans="13:13">
      <c r="M11188" s="630"/>
    </row>
    <row r="11189" spans="13:13">
      <c r="M11189" s="630"/>
    </row>
    <row r="11190" spans="13:13">
      <c r="M11190" s="630"/>
    </row>
    <row r="11191" spans="13:13">
      <c r="M11191" s="630"/>
    </row>
    <row r="11192" spans="13:13">
      <c r="M11192" s="630"/>
    </row>
    <row r="11193" spans="13:13">
      <c r="M11193" s="630"/>
    </row>
    <row r="11194" spans="13:13">
      <c r="M11194" s="630"/>
    </row>
    <row r="11195" spans="13:13">
      <c r="M11195" s="630"/>
    </row>
    <row r="11196" spans="13:13">
      <c r="M11196" s="630"/>
    </row>
    <row r="11197" spans="13:13">
      <c r="M11197" s="630"/>
    </row>
    <row r="11198" spans="13:13">
      <c r="M11198" s="630"/>
    </row>
    <row r="11199" spans="13:13">
      <c r="M11199" s="630"/>
    </row>
    <row r="11200" spans="13:13">
      <c r="M11200" s="630"/>
    </row>
    <row r="11201" spans="13:13">
      <c r="M11201" s="630"/>
    </row>
    <row r="11202" spans="13:13">
      <c r="M11202" s="630"/>
    </row>
    <row r="11203" spans="13:13">
      <c r="M11203" s="630"/>
    </row>
    <row r="11204" spans="13:13">
      <c r="M11204" s="630"/>
    </row>
    <row r="11205" spans="13:13">
      <c r="M11205" s="630"/>
    </row>
    <row r="11206" spans="13:13">
      <c r="M11206" s="630"/>
    </row>
    <row r="11207" spans="13:13">
      <c r="M11207" s="630"/>
    </row>
    <row r="11208" spans="13:13">
      <c r="M11208" s="630"/>
    </row>
    <row r="11209" spans="13:13">
      <c r="M11209" s="630"/>
    </row>
    <row r="11210" spans="13:13">
      <c r="M11210" s="630"/>
    </row>
    <row r="11211" spans="13:13">
      <c r="M11211" s="630"/>
    </row>
    <row r="11212" spans="13:13">
      <c r="M11212" s="630"/>
    </row>
    <row r="11213" spans="13:13">
      <c r="M11213" s="630"/>
    </row>
    <row r="11214" spans="13:13">
      <c r="M11214" s="630"/>
    </row>
    <row r="11215" spans="13:13">
      <c r="M11215" s="630"/>
    </row>
    <row r="11216" spans="13:13">
      <c r="M11216" s="630"/>
    </row>
    <row r="11217" spans="13:13">
      <c r="M11217" s="630"/>
    </row>
    <row r="11218" spans="13:13">
      <c r="M11218" s="630"/>
    </row>
    <row r="11219" spans="13:13">
      <c r="M11219" s="630"/>
    </row>
    <row r="11220" spans="13:13">
      <c r="M11220" s="630"/>
    </row>
    <row r="11221" spans="13:13">
      <c r="M11221" s="630"/>
    </row>
    <row r="11222" spans="13:13">
      <c r="M11222" s="630"/>
    </row>
    <row r="11223" spans="13:13">
      <c r="M11223" s="630"/>
    </row>
    <row r="11224" spans="13:13">
      <c r="M11224" s="630"/>
    </row>
    <row r="11225" spans="13:13">
      <c r="M11225" s="630"/>
    </row>
    <row r="11226" spans="13:13">
      <c r="M11226" s="630"/>
    </row>
    <row r="11227" spans="13:13">
      <c r="M11227" s="630"/>
    </row>
    <row r="11228" spans="13:13">
      <c r="M11228" s="630"/>
    </row>
    <row r="11229" spans="13:13">
      <c r="M11229" s="630"/>
    </row>
    <row r="11230" spans="13:13">
      <c r="M11230" s="630"/>
    </row>
    <row r="11231" spans="13:13">
      <c r="M11231" s="630"/>
    </row>
    <row r="11232" spans="13:13">
      <c r="M11232" s="630"/>
    </row>
    <row r="11233" spans="13:13">
      <c r="M11233" s="630"/>
    </row>
    <row r="11234" spans="13:13">
      <c r="M11234" s="630"/>
    </row>
    <row r="11235" spans="13:13">
      <c r="M11235" s="630"/>
    </row>
    <row r="11236" spans="13:13">
      <c r="M11236" s="630"/>
    </row>
    <row r="11237" spans="13:13">
      <c r="M11237" s="630"/>
    </row>
    <row r="11238" spans="13:13">
      <c r="M11238" s="630"/>
    </row>
    <row r="11239" spans="13:13">
      <c r="M11239" s="630"/>
    </row>
    <row r="11240" spans="13:13">
      <c r="M11240" s="630"/>
    </row>
    <row r="11241" spans="13:13">
      <c r="M11241" s="630"/>
    </row>
    <row r="11242" spans="13:13">
      <c r="M11242" s="630"/>
    </row>
    <row r="11243" spans="13:13">
      <c r="M11243" s="630"/>
    </row>
    <row r="11244" spans="13:13">
      <c r="M11244" s="630"/>
    </row>
    <row r="11245" spans="13:13">
      <c r="M11245" s="630"/>
    </row>
    <row r="11246" spans="13:13">
      <c r="M11246" s="630"/>
    </row>
    <row r="11247" spans="13:13">
      <c r="M11247" s="630"/>
    </row>
    <row r="11248" spans="13:13">
      <c r="M11248" s="630"/>
    </row>
    <row r="11249" spans="13:13">
      <c r="M11249" s="630"/>
    </row>
    <row r="11250" spans="13:13">
      <c r="M11250" s="630"/>
    </row>
    <row r="11251" spans="13:13">
      <c r="M11251" s="630"/>
    </row>
    <row r="11252" spans="13:13">
      <c r="M11252" s="630"/>
    </row>
    <row r="11253" spans="13:13">
      <c r="M11253" s="630"/>
    </row>
    <row r="11254" spans="13:13">
      <c r="M11254" s="630"/>
    </row>
    <row r="11255" spans="13:13">
      <c r="M11255" s="630"/>
    </row>
    <row r="11256" spans="13:13">
      <c r="M11256" s="630"/>
    </row>
    <row r="11257" spans="13:13">
      <c r="M11257" s="630"/>
    </row>
    <row r="11258" spans="13:13">
      <c r="M11258" s="630"/>
    </row>
    <row r="11259" spans="13:13">
      <c r="M11259" s="630"/>
    </row>
    <row r="11260" spans="13:13">
      <c r="M11260" s="630"/>
    </row>
    <row r="11261" spans="13:13">
      <c r="M11261" s="630"/>
    </row>
    <row r="11262" spans="13:13">
      <c r="M11262" s="630"/>
    </row>
    <row r="11263" spans="13:13">
      <c r="M11263" s="630"/>
    </row>
    <row r="11264" spans="13:13">
      <c r="M11264" s="630"/>
    </row>
    <row r="11265" spans="13:13">
      <c r="M11265" s="630"/>
    </row>
    <row r="11266" spans="13:13">
      <c r="M11266" s="630"/>
    </row>
    <row r="11267" spans="13:13">
      <c r="M11267" s="630"/>
    </row>
    <row r="11268" spans="13:13">
      <c r="M11268" s="630"/>
    </row>
    <row r="11269" spans="13:13">
      <c r="M11269" s="630"/>
    </row>
    <row r="11270" spans="13:13">
      <c r="M11270" s="630"/>
    </row>
    <row r="11271" spans="13:13">
      <c r="M11271" s="630"/>
    </row>
    <row r="11272" spans="13:13">
      <c r="M11272" s="630"/>
    </row>
    <row r="11273" spans="13:13">
      <c r="M11273" s="630"/>
    </row>
    <row r="11274" spans="13:13">
      <c r="M11274" s="630"/>
    </row>
    <row r="11275" spans="13:13">
      <c r="M11275" s="630"/>
    </row>
    <row r="11276" spans="13:13">
      <c r="M11276" s="630"/>
    </row>
    <row r="11277" spans="13:13">
      <c r="M11277" s="630"/>
    </row>
    <row r="11278" spans="13:13">
      <c r="M11278" s="630"/>
    </row>
    <row r="11279" spans="13:13">
      <c r="M11279" s="630"/>
    </row>
    <row r="11280" spans="13:13">
      <c r="M11280" s="630"/>
    </row>
    <row r="11281" spans="13:13">
      <c r="M11281" s="630"/>
    </row>
    <row r="11282" spans="13:13">
      <c r="M11282" s="630"/>
    </row>
    <row r="11283" spans="13:13">
      <c r="M11283" s="630"/>
    </row>
    <row r="11284" spans="13:13">
      <c r="M11284" s="630"/>
    </row>
    <row r="11285" spans="13:13">
      <c r="M11285" s="630"/>
    </row>
    <row r="11286" spans="13:13">
      <c r="M11286" s="630"/>
    </row>
    <row r="11287" spans="13:13">
      <c r="M11287" s="630"/>
    </row>
    <row r="11288" spans="13:13">
      <c r="M11288" s="630"/>
    </row>
    <row r="11289" spans="13:13">
      <c r="M11289" s="630"/>
    </row>
    <row r="11290" spans="13:13">
      <c r="M11290" s="630"/>
    </row>
    <row r="11291" spans="13:13">
      <c r="M11291" s="630"/>
    </row>
    <row r="11292" spans="13:13">
      <c r="M11292" s="630"/>
    </row>
    <row r="11293" spans="13:13">
      <c r="M11293" s="630"/>
    </row>
    <row r="11294" spans="13:13">
      <c r="M11294" s="630"/>
    </row>
    <row r="11295" spans="13:13">
      <c r="M11295" s="630"/>
    </row>
    <row r="11296" spans="13:13">
      <c r="M11296" s="630"/>
    </row>
    <row r="11297" spans="13:13">
      <c r="M11297" s="630"/>
    </row>
    <row r="11298" spans="13:13">
      <c r="M11298" s="630"/>
    </row>
    <row r="11299" spans="13:13">
      <c r="M11299" s="630"/>
    </row>
    <row r="11300" spans="13:13">
      <c r="M11300" s="630"/>
    </row>
    <row r="11301" spans="13:13">
      <c r="M11301" s="630"/>
    </row>
    <row r="11302" spans="13:13">
      <c r="M11302" s="630"/>
    </row>
    <row r="11303" spans="13:13">
      <c r="M11303" s="630"/>
    </row>
    <row r="11304" spans="13:13">
      <c r="M11304" s="630"/>
    </row>
    <row r="11305" spans="13:13">
      <c r="M11305" s="630"/>
    </row>
    <row r="11306" spans="13:13">
      <c r="M11306" s="630"/>
    </row>
    <row r="11307" spans="13:13">
      <c r="M11307" s="630"/>
    </row>
    <row r="11308" spans="13:13">
      <c r="M11308" s="630"/>
    </row>
    <row r="11309" spans="13:13">
      <c r="M11309" s="630"/>
    </row>
    <row r="11310" spans="13:13">
      <c r="M11310" s="630"/>
    </row>
    <row r="11311" spans="13:13">
      <c r="M11311" s="630"/>
    </row>
    <row r="11312" spans="13:13">
      <c r="M11312" s="630"/>
    </row>
    <row r="11313" spans="13:13">
      <c r="M11313" s="630"/>
    </row>
    <row r="11314" spans="13:13">
      <c r="M11314" s="630"/>
    </row>
    <row r="11315" spans="13:13">
      <c r="M11315" s="630"/>
    </row>
    <row r="11316" spans="13:13">
      <c r="M11316" s="630"/>
    </row>
    <row r="11317" spans="13:13">
      <c r="M11317" s="630"/>
    </row>
    <row r="11318" spans="13:13">
      <c r="M11318" s="630"/>
    </row>
    <row r="11319" spans="13:13">
      <c r="M11319" s="630"/>
    </row>
    <row r="11320" spans="13:13">
      <c r="M11320" s="630"/>
    </row>
    <row r="11321" spans="13:13">
      <c r="M11321" s="630"/>
    </row>
    <row r="11322" spans="13:13">
      <c r="M11322" s="630"/>
    </row>
    <row r="11323" spans="13:13">
      <c r="M11323" s="630"/>
    </row>
    <row r="11324" spans="13:13">
      <c r="M11324" s="630"/>
    </row>
    <row r="11325" spans="13:13">
      <c r="M11325" s="630"/>
    </row>
    <row r="11326" spans="13:13">
      <c r="M11326" s="630"/>
    </row>
    <row r="11327" spans="13:13">
      <c r="M11327" s="630"/>
    </row>
    <row r="11328" spans="13:13">
      <c r="M11328" s="630"/>
    </row>
    <row r="11329" spans="13:13">
      <c r="M11329" s="630"/>
    </row>
    <row r="11330" spans="13:13">
      <c r="M11330" s="630"/>
    </row>
    <row r="11331" spans="13:13">
      <c r="M11331" s="630"/>
    </row>
    <row r="11332" spans="13:13">
      <c r="M11332" s="630"/>
    </row>
    <row r="11333" spans="13:13">
      <c r="M11333" s="630"/>
    </row>
    <row r="11334" spans="13:13">
      <c r="M11334" s="630"/>
    </row>
    <row r="11335" spans="13:13">
      <c r="M11335" s="630"/>
    </row>
    <row r="11336" spans="13:13">
      <c r="M11336" s="630"/>
    </row>
    <row r="11337" spans="13:13">
      <c r="M11337" s="630"/>
    </row>
    <row r="11338" spans="13:13">
      <c r="M11338" s="630"/>
    </row>
    <row r="11339" spans="13:13">
      <c r="M11339" s="630"/>
    </row>
    <row r="11340" spans="13:13">
      <c r="M11340" s="630"/>
    </row>
    <row r="11341" spans="13:13">
      <c r="M11341" s="630"/>
    </row>
    <row r="11342" spans="13:13">
      <c r="M11342" s="630"/>
    </row>
    <row r="11343" spans="13:13">
      <c r="M11343" s="630"/>
    </row>
    <row r="11344" spans="13:13">
      <c r="M11344" s="630"/>
    </row>
    <row r="11345" spans="13:13">
      <c r="M11345" s="630"/>
    </row>
    <row r="11346" spans="13:13">
      <c r="M11346" s="630"/>
    </row>
    <row r="11347" spans="13:13">
      <c r="M11347" s="630"/>
    </row>
    <row r="11348" spans="13:13">
      <c r="M11348" s="630"/>
    </row>
    <row r="11349" spans="13:13">
      <c r="M11349" s="630"/>
    </row>
    <row r="11350" spans="13:13">
      <c r="M11350" s="630"/>
    </row>
    <row r="11351" spans="13:13">
      <c r="M11351" s="630"/>
    </row>
    <row r="11352" spans="13:13">
      <c r="M11352" s="630"/>
    </row>
    <row r="11353" spans="13:13">
      <c r="M11353" s="630"/>
    </row>
    <row r="11354" spans="13:13">
      <c r="M11354" s="630"/>
    </row>
    <row r="11355" spans="13:13">
      <c r="M11355" s="630"/>
    </row>
    <row r="11356" spans="13:13">
      <c r="M11356" s="630"/>
    </row>
    <row r="11357" spans="13:13">
      <c r="M11357" s="630"/>
    </row>
    <row r="11358" spans="13:13">
      <c r="M11358" s="630"/>
    </row>
    <row r="11359" spans="13:13">
      <c r="M11359" s="630"/>
    </row>
    <row r="11360" spans="13:13">
      <c r="M11360" s="630"/>
    </row>
    <row r="11361" spans="13:13">
      <c r="M11361" s="630"/>
    </row>
    <row r="11362" spans="13:13">
      <c r="M11362" s="630"/>
    </row>
    <row r="11363" spans="13:13">
      <c r="M11363" s="630"/>
    </row>
    <row r="11364" spans="13:13">
      <c r="M11364" s="630"/>
    </row>
    <row r="11365" spans="13:13">
      <c r="M11365" s="630"/>
    </row>
    <row r="11366" spans="13:13">
      <c r="M11366" s="630"/>
    </row>
    <row r="11367" spans="13:13">
      <c r="M11367" s="630"/>
    </row>
    <row r="11368" spans="13:13">
      <c r="M11368" s="630"/>
    </row>
    <row r="11369" spans="13:13">
      <c r="M11369" s="630"/>
    </row>
    <row r="11370" spans="13:13">
      <c r="M11370" s="630"/>
    </row>
    <row r="11371" spans="13:13">
      <c r="M11371" s="630"/>
    </row>
    <row r="11372" spans="13:13">
      <c r="M11372" s="630"/>
    </row>
    <row r="11373" spans="13:13">
      <c r="M11373" s="630"/>
    </row>
    <row r="11374" spans="13:13">
      <c r="M11374" s="630"/>
    </row>
    <row r="11375" spans="13:13">
      <c r="M11375" s="630"/>
    </row>
    <row r="11376" spans="13:13">
      <c r="M11376" s="630"/>
    </row>
    <row r="11377" spans="13:13">
      <c r="M11377" s="630"/>
    </row>
    <row r="11378" spans="13:13">
      <c r="M11378" s="630"/>
    </row>
    <row r="11379" spans="13:13">
      <c r="M11379" s="630"/>
    </row>
    <row r="11380" spans="13:13">
      <c r="M11380" s="630"/>
    </row>
    <row r="11381" spans="13:13">
      <c r="M11381" s="630"/>
    </row>
    <row r="11382" spans="13:13">
      <c r="M11382" s="630"/>
    </row>
    <row r="11383" spans="13:13">
      <c r="M11383" s="630"/>
    </row>
    <row r="11384" spans="13:13">
      <c r="M11384" s="630"/>
    </row>
    <row r="11385" spans="13:13">
      <c r="M11385" s="630"/>
    </row>
    <row r="11386" spans="13:13">
      <c r="M11386" s="630"/>
    </row>
    <row r="11387" spans="13:13">
      <c r="M11387" s="630"/>
    </row>
    <row r="11388" spans="13:13">
      <c r="M11388" s="630"/>
    </row>
    <row r="11389" spans="13:13">
      <c r="M11389" s="630"/>
    </row>
    <row r="11390" spans="13:13">
      <c r="M11390" s="630"/>
    </row>
    <row r="11391" spans="13:13">
      <c r="M11391" s="630"/>
    </row>
    <row r="11392" spans="13:13">
      <c r="M11392" s="630"/>
    </row>
    <row r="11393" spans="13:13">
      <c r="M11393" s="630"/>
    </row>
    <row r="11394" spans="13:13">
      <c r="M11394" s="630"/>
    </row>
    <row r="11395" spans="13:13">
      <c r="M11395" s="630"/>
    </row>
    <row r="11396" spans="13:13">
      <c r="M11396" s="630"/>
    </row>
    <row r="11397" spans="13:13">
      <c r="M11397" s="630"/>
    </row>
    <row r="11398" spans="13:13">
      <c r="M11398" s="630"/>
    </row>
    <row r="11399" spans="13:13">
      <c r="M11399" s="630"/>
    </row>
    <row r="11400" spans="13:13">
      <c r="M11400" s="630"/>
    </row>
    <row r="11401" spans="13:13">
      <c r="M11401" s="630"/>
    </row>
    <row r="11402" spans="13:13">
      <c r="M11402" s="630"/>
    </row>
    <row r="11403" spans="13:13">
      <c r="M11403" s="630"/>
    </row>
    <row r="11404" spans="13:13">
      <c r="M11404" s="630"/>
    </row>
    <row r="11405" spans="13:13">
      <c r="M11405" s="630"/>
    </row>
    <row r="11406" spans="13:13">
      <c r="M11406" s="630"/>
    </row>
    <row r="11407" spans="13:13">
      <c r="M11407" s="630"/>
    </row>
    <row r="11408" spans="13:13">
      <c r="M11408" s="630"/>
    </row>
    <row r="11409" spans="13:13">
      <c r="M11409" s="630"/>
    </row>
    <row r="11410" spans="13:13">
      <c r="M11410" s="630"/>
    </row>
    <row r="11411" spans="13:13">
      <c r="M11411" s="630"/>
    </row>
    <row r="11412" spans="13:13">
      <c r="M11412" s="630"/>
    </row>
    <row r="11413" spans="13:13">
      <c r="M11413" s="630"/>
    </row>
    <row r="11414" spans="13:13">
      <c r="M11414" s="630"/>
    </row>
    <row r="11415" spans="13:13">
      <c r="M11415" s="630"/>
    </row>
    <row r="11416" spans="13:13">
      <c r="M11416" s="630"/>
    </row>
    <row r="11417" spans="13:13">
      <c r="M11417" s="630"/>
    </row>
    <row r="11418" spans="13:13">
      <c r="M11418" s="630"/>
    </row>
    <row r="11419" spans="13:13">
      <c r="M11419" s="630"/>
    </row>
    <row r="11420" spans="13:13">
      <c r="M11420" s="630"/>
    </row>
    <row r="11421" spans="13:13">
      <c r="M11421" s="630"/>
    </row>
    <row r="11422" spans="13:13">
      <c r="M11422" s="630"/>
    </row>
    <row r="11423" spans="13:13">
      <c r="M11423" s="630"/>
    </row>
    <row r="11424" spans="13:13">
      <c r="M11424" s="630"/>
    </row>
    <row r="11425" spans="13:13">
      <c r="M11425" s="630"/>
    </row>
    <row r="11426" spans="13:13">
      <c r="M11426" s="630"/>
    </row>
    <row r="11427" spans="13:13">
      <c r="M11427" s="630"/>
    </row>
    <row r="11428" spans="13:13">
      <c r="M11428" s="630"/>
    </row>
    <row r="11429" spans="13:13">
      <c r="M11429" s="630"/>
    </row>
    <row r="11430" spans="13:13">
      <c r="M11430" s="630"/>
    </row>
    <row r="11431" spans="13:13">
      <c r="M11431" s="630"/>
    </row>
    <row r="11432" spans="13:13">
      <c r="M11432" s="630"/>
    </row>
    <row r="11433" spans="13:13">
      <c r="M11433" s="630"/>
    </row>
    <row r="11434" spans="13:13">
      <c r="M11434" s="630"/>
    </row>
    <row r="11435" spans="13:13">
      <c r="M11435" s="630"/>
    </row>
    <row r="11436" spans="13:13">
      <c r="M11436" s="630"/>
    </row>
    <row r="11437" spans="13:13">
      <c r="M11437" s="630"/>
    </row>
    <row r="11438" spans="13:13">
      <c r="M11438" s="630"/>
    </row>
    <row r="11439" spans="13:13">
      <c r="M11439" s="630"/>
    </row>
    <row r="11440" spans="13:13">
      <c r="M11440" s="630"/>
    </row>
    <row r="11441" spans="13:13">
      <c r="M11441" s="630"/>
    </row>
    <row r="11442" spans="13:13">
      <c r="M11442" s="630"/>
    </row>
    <row r="11443" spans="13:13">
      <c r="M11443" s="630"/>
    </row>
    <row r="11444" spans="13:13">
      <c r="M11444" s="630"/>
    </row>
    <row r="11445" spans="13:13">
      <c r="M11445" s="630"/>
    </row>
    <row r="11446" spans="13:13">
      <c r="M11446" s="630"/>
    </row>
    <row r="11447" spans="13:13">
      <c r="M11447" s="630"/>
    </row>
    <row r="11448" spans="13:13">
      <c r="M11448" s="630"/>
    </row>
    <row r="11449" spans="13:13">
      <c r="M11449" s="630"/>
    </row>
    <row r="11450" spans="13:13">
      <c r="M11450" s="630"/>
    </row>
    <row r="11451" spans="13:13">
      <c r="M11451" s="630"/>
    </row>
    <row r="11452" spans="13:13">
      <c r="M11452" s="630"/>
    </row>
    <row r="11453" spans="13:13">
      <c r="M11453" s="630"/>
    </row>
    <row r="11454" spans="13:13">
      <c r="M11454" s="630"/>
    </row>
    <row r="11455" spans="13:13">
      <c r="M11455" s="630"/>
    </row>
    <row r="11456" spans="13:13">
      <c r="M11456" s="630"/>
    </row>
    <row r="11457" spans="13:13">
      <c r="M11457" s="630"/>
    </row>
    <row r="11458" spans="13:13">
      <c r="M11458" s="630"/>
    </row>
    <row r="11459" spans="13:13">
      <c r="M11459" s="630"/>
    </row>
    <row r="11460" spans="13:13">
      <c r="M11460" s="630"/>
    </row>
    <row r="11461" spans="13:13">
      <c r="M11461" s="630"/>
    </row>
    <row r="11462" spans="13:13">
      <c r="M11462" s="630"/>
    </row>
    <row r="11463" spans="13:13">
      <c r="M11463" s="630"/>
    </row>
    <row r="11464" spans="13:13">
      <c r="M11464" s="630"/>
    </row>
    <row r="11465" spans="13:13">
      <c r="M11465" s="630"/>
    </row>
    <row r="11466" spans="13:13">
      <c r="M11466" s="630"/>
    </row>
    <row r="11467" spans="13:13">
      <c r="M11467" s="630"/>
    </row>
    <row r="11468" spans="13:13">
      <c r="M11468" s="630"/>
    </row>
    <row r="11469" spans="13:13">
      <c r="M11469" s="630"/>
    </row>
    <row r="11470" spans="13:13">
      <c r="M11470" s="630"/>
    </row>
    <row r="11471" spans="13:13">
      <c r="M11471" s="630"/>
    </row>
    <row r="11472" spans="13:13">
      <c r="M11472" s="630"/>
    </row>
    <row r="11473" spans="13:13">
      <c r="M11473" s="630"/>
    </row>
    <row r="11474" spans="13:13">
      <c r="M11474" s="630"/>
    </row>
    <row r="11475" spans="13:13">
      <c r="M11475" s="630"/>
    </row>
    <row r="11476" spans="13:13">
      <c r="M11476" s="630"/>
    </row>
    <row r="11477" spans="13:13">
      <c r="M11477" s="630"/>
    </row>
    <row r="11478" spans="13:13">
      <c r="M11478" s="630"/>
    </row>
    <row r="11479" spans="13:13">
      <c r="M11479" s="630"/>
    </row>
    <row r="11480" spans="13:13">
      <c r="M11480" s="630"/>
    </row>
    <row r="11481" spans="13:13">
      <c r="M11481" s="630"/>
    </row>
    <row r="11482" spans="13:13">
      <c r="M11482" s="630"/>
    </row>
    <row r="11483" spans="13:13">
      <c r="M11483" s="630"/>
    </row>
    <row r="11484" spans="13:13">
      <c r="M11484" s="630"/>
    </row>
    <row r="11485" spans="13:13">
      <c r="M11485" s="630"/>
    </row>
    <row r="11486" spans="13:13">
      <c r="M11486" s="630"/>
    </row>
    <row r="11487" spans="13:13">
      <c r="M11487" s="630"/>
    </row>
    <row r="11488" spans="13:13">
      <c r="M11488" s="630"/>
    </row>
    <row r="11489" spans="13:13">
      <c r="M11489" s="630"/>
    </row>
    <row r="11490" spans="13:13">
      <c r="M11490" s="630"/>
    </row>
    <row r="11491" spans="13:13">
      <c r="M11491" s="630"/>
    </row>
    <row r="11492" spans="13:13">
      <c r="M11492" s="630"/>
    </row>
    <row r="11493" spans="13:13">
      <c r="M11493" s="630"/>
    </row>
    <row r="11494" spans="13:13">
      <c r="M11494" s="630"/>
    </row>
    <row r="11495" spans="13:13">
      <c r="M11495" s="630"/>
    </row>
    <row r="11496" spans="13:13">
      <c r="M11496" s="630"/>
    </row>
    <row r="11497" spans="13:13">
      <c r="M11497" s="630"/>
    </row>
    <row r="11498" spans="13:13">
      <c r="M11498" s="630"/>
    </row>
    <row r="11499" spans="13:13">
      <c r="M11499" s="630"/>
    </row>
    <row r="11500" spans="13:13">
      <c r="M11500" s="630"/>
    </row>
    <row r="11501" spans="13:13">
      <c r="M11501" s="630"/>
    </row>
    <row r="11502" spans="13:13">
      <c r="M11502" s="630"/>
    </row>
    <row r="11503" spans="13:13">
      <c r="M11503" s="630"/>
    </row>
    <row r="11504" spans="13:13">
      <c r="M11504" s="630"/>
    </row>
    <row r="11505" spans="13:13">
      <c r="M11505" s="630"/>
    </row>
    <row r="11506" spans="13:13">
      <c r="M11506" s="630"/>
    </row>
    <row r="11507" spans="13:13">
      <c r="M11507" s="630"/>
    </row>
    <row r="11508" spans="13:13">
      <c r="M11508" s="630"/>
    </row>
    <row r="11509" spans="13:13">
      <c r="M11509" s="630"/>
    </row>
    <row r="11510" spans="13:13">
      <c r="M11510" s="630"/>
    </row>
    <row r="11511" spans="13:13">
      <c r="M11511" s="630"/>
    </row>
    <row r="11512" spans="13:13">
      <c r="M11512" s="630"/>
    </row>
    <row r="11513" spans="13:13">
      <c r="M11513" s="630"/>
    </row>
    <row r="11514" spans="13:13">
      <c r="M11514" s="630"/>
    </row>
    <row r="11515" spans="13:13">
      <c r="M11515" s="630"/>
    </row>
    <row r="11516" spans="13:13">
      <c r="M11516" s="630"/>
    </row>
    <row r="11517" spans="13:13">
      <c r="M11517" s="630"/>
    </row>
    <row r="11518" spans="13:13">
      <c r="M11518" s="630"/>
    </row>
    <row r="11519" spans="13:13">
      <c r="M11519" s="630"/>
    </row>
    <row r="11520" spans="13:13">
      <c r="M11520" s="630"/>
    </row>
    <row r="11521" spans="13:13">
      <c r="M11521" s="630"/>
    </row>
    <row r="11522" spans="13:13">
      <c r="M11522" s="630"/>
    </row>
    <row r="11523" spans="13:13">
      <c r="M11523" s="630"/>
    </row>
    <row r="11524" spans="13:13">
      <c r="M11524" s="630"/>
    </row>
    <row r="11525" spans="13:13">
      <c r="M11525" s="630"/>
    </row>
    <row r="11526" spans="13:13">
      <c r="M11526" s="630"/>
    </row>
    <row r="11527" spans="13:13">
      <c r="M11527" s="630"/>
    </row>
    <row r="11528" spans="13:13">
      <c r="M11528" s="630"/>
    </row>
    <row r="11529" spans="13:13">
      <c r="M11529" s="630"/>
    </row>
    <row r="11530" spans="13:13">
      <c r="M11530" s="630"/>
    </row>
    <row r="11531" spans="13:13">
      <c r="M11531" s="630"/>
    </row>
    <row r="11532" spans="13:13">
      <c r="M11532" s="630"/>
    </row>
    <row r="11533" spans="13:13">
      <c r="M11533" s="630"/>
    </row>
    <row r="11534" spans="13:13">
      <c r="M11534" s="630"/>
    </row>
    <row r="11535" spans="13:13">
      <c r="M11535" s="630"/>
    </row>
    <row r="11536" spans="13:13">
      <c r="M11536" s="630"/>
    </row>
    <row r="11537" spans="13:13">
      <c r="M11537" s="630"/>
    </row>
    <row r="11538" spans="13:13">
      <c r="M11538" s="630"/>
    </row>
    <row r="11539" spans="13:13">
      <c r="M11539" s="630"/>
    </row>
    <row r="11540" spans="13:13">
      <c r="M11540" s="630"/>
    </row>
    <row r="11541" spans="13:13">
      <c r="M11541" s="630"/>
    </row>
    <row r="11542" spans="13:13">
      <c r="M11542" s="630"/>
    </row>
    <row r="11543" spans="13:13">
      <c r="M11543" s="630"/>
    </row>
    <row r="11544" spans="13:13">
      <c r="M11544" s="630"/>
    </row>
    <row r="11545" spans="13:13">
      <c r="M11545" s="630"/>
    </row>
    <row r="11546" spans="13:13">
      <c r="M11546" s="630"/>
    </row>
    <row r="11547" spans="13:13">
      <c r="M11547" s="630"/>
    </row>
    <row r="11548" spans="13:13">
      <c r="M11548" s="630"/>
    </row>
    <row r="11549" spans="13:13">
      <c r="M11549" s="630"/>
    </row>
    <row r="11550" spans="13:13">
      <c r="M11550" s="630"/>
    </row>
    <row r="11551" spans="13:13">
      <c r="M11551" s="630"/>
    </row>
    <row r="11552" spans="13:13">
      <c r="M11552" s="630"/>
    </row>
    <row r="11553" spans="13:13">
      <c r="M11553" s="630"/>
    </row>
    <row r="11554" spans="13:13">
      <c r="M11554" s="630"/>
    </row>
    <row r="11555" spans="13:13">
      <c r="M11555" s="630"/>
    </row>
    <row r="11556" spans="13:13">
      <c r="M11556" s="630"/>
    </row>
    <row r="11557" spans="13:13">
      <c r="M11557" s="630"/>
    </row>
    <row r="11558" spans="13:13">
      <c r="M11558" s="630"/>
    </row>
    <row r="11559" spans="13:13">
      <c r="M11559" s="630"/>
    </row>
    <row r="11560" spans="13:13">
      <c r="M11560" s="630"/>
    </row>
    <row r="11561" spans="13:13">
      <c r="M11561" s="630"/>
    </row>
    <row r="11562" spans="13:13">
      <c r="M11562" s="630"/>
    </row>
    <row r="11563" spans="13:13">
      <c r="M11563" s="630"/>
    </row>
    <row r="11564" spans="13:13">
      <c r="M11564" s="630"/>
    </row>
    <row r="11565" spans="13:13">
      <c r="M11565" s="630"/>
    </row>
    <row r="11566" spans="13:13">
      <c r="M11566" s="630"/>
    </row>
    <row r="11567" spans="13:13">
      <c r="M11567" s="630"/>
    </row>
    <row r="11568" spans="13:13">
      <c r="M11568" s="630"/>
    </row>
    <row r="11569" spans="13:13">
      <c r="M11569" s="630"/>
    </row>
    <row r="11570" spans="13:13">
      <c r="M11570" s="630"/>
    </row>
    <row r="11571" spans="13:13">
      <c r="M11571" s="630"/>
    </row>
    <row r="11572" spans="13:13">
      <c r="M11572" s="630"/>
    </row>
    <row r="11573" spans="13:13">
      <c r="M11573" s="630"/>
    </row>
    <row r="11574" spans="13:13">
      <c r="M11574" s="630"/>
    </row>
    <row r="11575" spans="13:13">
      <c r="M11575" s="630"/>
    </row>
    <row r="11576" spans="13:13">
      <c r="M11576" s="630"/>
    </row>
    <row r="11577" spans="13:13">
      <c r="M11577" s="630"/>
    </row>
    <row r="11578" spans="13:13">
      <c r="M11578" s="630"/>
    </row>
    <row r="11579" spans="13:13">
      <c r="M11579" s="630"/>
    </row>
    <row r="11580" spans="13:13">
      <c r="M11580" s="630"/>
    </row>
    <row r="11581" spans="13:13">
      <c r="M11581" s="630"/>
    </row>
    <row r="11582" spans="13:13">
      <c r="M11582" s="630"/>
    </row>
    <row r="11583" spans="13:13">
      <c r="M11583" s="630"/>
    </row>
    <row r="11584" spans="13:13">
      <c r="M11584" s="630"/>
    </row>
    <row r="11585" spans="13:13">
      <c r="M11585" s="630"/>
    </row>
    <row r="11586" spans="13:13">
      <c r="M11586" s="630"/>
    </row>
    <row r="11587" spans="13:13">
      <c r="M11587" s="630"/>
    </row>
    <row r="11588" spans="13:13">
      <c r="M11588" s="630"/>
    </row>
    <row r="11589" spans="13:13">
      <c r="M11589" s="630"/>
    </row>
    <row r="11590" spans="13:13">
      <c r="M11590" s="630"/>
    </row>
    <row r="11591" spans="13:13">
      <c r="M11591" s="630"/>
    </row>
    <row r="11592" spans="13:13">
      <c r="M11592" s="630"/>
    </row>
    <row r="11593" spans="13:13">
      <c r="M11593" s="630"/>
    </row>
    <row r="11594" spans="13:13">
      <c r="M11594" s="630"/>
    </row>
    <row r="11595" spans="13:13">
      <c r="M11595" s="630"/>
    </row>
    <row r="11596" spans="13:13">
      <c r="M11596" s="630"/>
    </row>
    <row r="11597" spans="13:13">
      <c r="M11597" s="630"/>
    </row>
    <row r="11598" spans="13:13">
      <c r="M11598" s="630"/>
    </row>
    <row r="11599" spans="13:13">
      <c r="M11599" s="630"/>
    </row>
    <row r="11600" spans="13:13">
      <c r="M11600" s="630"/>
    </row>
    <row r="11601" spans="13:13">
      <c r="M11601" s="630"/>
    </row>
    <row r="11602" spans="13:13">
      <c r="M11602" s="630"/>
    </row>
    <row r="11603" spans="13:13">
      <c r="M11603" s="630"/>
    </row>
    <row r="11604" spans="13:13">
      <c r="M11604" s="630"/>
    </row>
    <row r="11605" spans="13:13">
      <c r="M11605" s="630"/>
    </row>
    <row r="11606" spans="13:13">
      <c r="M11606" s="630"/>
    </row>
    <row r="11607" spans="13:13">
      <c r="M11607" s="630"/>
    </row>
    <row r="11608" spans="13:13">
      <c r="M11608" s="630"/>
    </row>
    <row r="11609" spans="13:13">
      <c r="M11609" s="630"/>
    </row>
    <row r="11610" spans="13:13">
      <c r="M11610" s="630"/>
    </row>
    <row r="11611" spans="13:13">
      <c r="M11611" s="630"/>
    </row>
    <row r="11612" spans="13:13">
      <c r="M11612" s="630"/>
    </row>
    <row r="11613" spans="13:13">
      <c r="M11613" s="630"/>
    </row>
    <row r="11614" spans="13:13">
      <c r="M11614" s="630"/>
    </row>
    <row r="11615" spans="13:13">
      <c r="M11615" s="630"/>
    </row>
    <row r="11616" spans="13:13">
      <c r="M11616" s="630"/>
    </row>
    <row r="11617" spans="13:13">
      <c r="M11617" s="630"/>
    </row>
    <row r="11618" spans="13:13">
      <c r="M11618" s="630"/>
    </row>
    <row r="11619" spans="13:13">
      <c r="M11619" s="630"/>
    </row>
    <row r="11620" spans="13:13">
      <c r="M11620" s="630"/>
    </row>
    <row r="11621" spans="13:13">
      <c r="M11621" s="630"/>
    </row>
    <row r="11622" spans="13:13">
      <c r="M11622" s="630"/>
    </row>
    <row r="11623" spans="13:13">
      <c r="M11623" s="630"/>
    </row>
    <row r="11624" spans="13:13">
      <c r="M11624" s="630"/>
    </row>
    <row r="11625" spans="13:13">
      <c r="M11625" s="630"/>
    </row>
    <row r="11626" spans="13:13">
      <c r="M11626" s="630"/>
    </row>
    <row r="11627" spans="13:13">
      <c r="M11627" s="630"/>
    </row>
    <row r="11628" spans="13:13">
      <c r="M11628" s="630"/>
    </row>
    <row r="11629" spans="13:13">
      <c r="M11629" s="630"/>
    </row>
    <row r="11630" spans="13:13">
      <c r="M11630" s="630"/>
    </row>
    <row r="11631" spans="13:13">
      <c r="M11631" s="630"/>
    </row>
    <row r="11632" spans="13:13">
      <c r="M11632" s="630"/>
    </row>
    <row r="11633" spans="13:13">
      <c r="M11633" s="630"/>
    </row>
    <row r="11634" spans="13:13">
      <c r="M11634" s="630"/>
    </row>
    <row r="11635" spans="13:13">
      <c r="M11635" s="630"/>
    </row>
    <row r="11636" spans="13:13">
      <c r="M11636" s="630"/>
    </row>
    <row r="11637" spans="13:13">
      <c r="M11637" s="630"/>
    </row>
    <row r="11638" spans="13:13">
      <c r="M11638" s="630"/>
    </row>
    <row r="11639" spans="13:13">
      <c r="M11639" s="630"/>
    </row>
    <row r="11640" spans="13:13">
      <c r="M11640" s="630"/>
    </row>
    <row r="11641" spans="13:13">
      <c r="M11641" s="630"/>
    </row>
    <row r="11642" spans="13:13">
      <c r="M11642" s="630"/>
    </row>
    <row r="11643" spans="13:13">
      <c r="M11643" s="630"/>
    </row>
    <row r="11644" spans="13:13">
      <c r="M11644" s="630"/>
    </row>
    <row r="11645" spans="13:13">
      <c r="M11645" s="630"/>
    </row>
    <row r="11646" spans="13:13">
      <c r="M11646" s="630"/>
    </row>
    <row r="11647" spans="13:13">
      <c r="M11647" s="630"/>
    </row>
    <row r="11648" spans="13:13">
      <c r="M11648" s="630"/>
    </row>
    <row r="11649" spans="13:13">
      <c r="M11649" s="630"/>
    </row>
    <row r="11650" spans="13:13">
      <c r="M11650" s="630"/>
    </row>
    <row r="11651" spans="13:13">
      <c r="M11651" s="630"/>
    </row>
    <row r="11652" spans="13:13">
      <c r="M11652" s="630"/>
    </row>
    <row r="11653" spans="13:13">
      <c r="M11653" s="630"/>
    </row>
    <row r="11654" spans="13:13">
      <c r="M11654" s="630"/>
    </row>
    <row r="11655" spans="13:13">
      <c r="M11655" s="630"/>
    </row>
    <row r="11656" spans="13:13">
      <c r="M11656" s="630"/>
    </row>
    <row r="11657" spans="13:13">
      <c r="M11657" s="630"/>
    </row>
    <row r="11658" spans="13:13">
      <c r="M11658" s="630"/>
    </row>
    <row r="11659" spans="13:13">
      <c r="M11659" s="630"/>
    </row>
    <row r="11660" spans="13:13">
      <c r="M11660" s="630"/>
    </row>
    <row r="11661" spans="13:13">
      <c r="M11661" s="630"/>
    </row>
    <row r="11662" spans="13:13">
      <c r="M11662" s="630"/>
    </row>
    <row r="11663" spans="13:13">
      <c r="M11663" s="630"/>
    </row>
    <row r="11664" spans="13:13">
      <c r="M11664" s="630"/>
    </row>
    <row r="11665" spans="13:13">
      <c r="M11665" s="630"/>
    </row>
    <row r="11666" spans="13:13">
      <c r="M11666" s="630"/>
    </row>
    <row r="11667" spans="13:13">
      <c r="M11667" s="630"/>
    </row>
    <row r="11668" spans="13:13">
      <c r="M11668" s="630"/>
    </row>
    <row r="11669" spans="13:13">
      <c r="M11669" s="630"/>
    </row>
    <row r="11670" spans="13:13">
      <c r="M11670" s="630"/>
    </row>
    <row r="11671" spans="13:13">
      <c r="M11671" s="630"/>
    </row>
    <row r="11672" spans="13:13">
      <c r="M11672" s="630"/>
    </row>
    <row r="11673" spans="13:13">
      <c r="M11673" s="630"/>
    </row>
    <row r="11674" spans="13:13">
      <c r="M11674" s="630"/>
    </row>
    <row r="11675" spans="13:13">
      <c r="M11675" s="630"/>
    </row>
    <row r="11676" spans="13:13">
      <c r="M11676" s="630"/>
    </row>
    <row r="11677" spans="13:13">
      <c r="M11677" s="630"/>
    </row>
    <row r="11678" spans="13:13">
      <c r="M11678" s="630"/>
    </row>
    <row r="11679" spans="13:13">
      <c r="M11679" s="630"/>
    </row>
    <row r="11680" spans="13:13">
      <c r="M11680" s="630"/>
    </row>
    <row r="11681" spans="13:13">
      <c r="M11681" s="630"/>
    </row>
    <row r="11682" spans="13:13">
      <c r="M11682" s="630"/>
    </row>
    <row r="11683" spans="13:13">
      <c r="M11683" s="630"/>
    </row>
    <row r="11684" spans="13:13">
      <c r="M11684" s="630"/>
    </row>
    <row r="11685" spans="13:13">
      <c r="M11685" s="630"/>
    </row>
    <row r="11686" spans="13:13">
      <c r="M11686" s="630"/>
    </row>
    <row r="11687" spans="13:13">
      <c r="M11687" s="630"/>
    </row>
    <row r="11688" spans="13:13">
      <c r="M11688" s="630"/>
    </row>
    <row r="11689" spans="13:13">
      <c r="M11689" s="630"/>
    </row>
    <row r="11690" spans="13:13">
      <c r="M11690" s="630"/>
    </row>
    <row r="11691" spans="13:13">
      <c r="M11691" s="630"/>
    </row>
    <row r="11692" spans="13:13">
      <c r="M11692" s="630"/>
    </row>
    <row r="11693" spans="13:13">
      <c r="M11693" s="630"/>
    </row>
    <row r="11694" spans="13:13">
      <c r="M11694" s="630"/>
    </row>
    <row r="11695" spans="13:13">
      <c r="M11695" s="630"/>
    </row>
    <row r="11696" spans="13:13">
      <c r="M11696" s="630"/>
    </row>
    <row r="11697" spans="13:13">
      <c r="M11697" s="630"/>
    </row>
    <row r="11698" spans="13:13">
      <c r="M11698" s="630"/>
    </row>
    <row r="11699" spans="13:13">
      <c r="M11699" s="630"/>
    </row>
    <row r="11700" spans="13:13">
      <c r="M11700" s="630"/>
    </row>
    <row r="11701" spans="13:13">
      <c r="M11701" s="630"/>
    </row>
    <row r="11702" spans="13:13">
      <c r="M11702" s="630"/>
    </row>
    <row r="11703" spans="13:13">
      <c r="M11703" s="630"/>
    </row>
    <row r="11704" spans="13:13">
      <c r="M11704" s="630"/>
    </row>
    <row r="11705" spans="13:13">
      <c r="M11705" s="630"/>
    </row>
    <row r="11706" spans="13:13">
      <c r="M11706" s="630"/>
    </row>
    <row r="11707" spans="13:13">
      <c r="M11707" s="630"/>
    </row>
    <row r="11708" spans="13:13">
      <c r="M11708" s="630"/>
    </row>
    <row r="11709" spans="13:13">
      <c r="M11709" s="630"/>
    </row>
    <row r="11710" spans="13:13">
      <c r="M11710" s="630"/>
    </row>
    <row r="11711" spans="13:13">
      <c r="M11711" s="630"/>
    </row>
    <row r="11712" spans="13:13">
      <c r="M11712" s="630"/>
    </row>
    <row r="11713" spans="13:13">
      <c r="M11713" s="630"/>
    </row>
    <row r="11714" spans="13:13">
      <c r="M11714" s="630"/>
    </row>
    <row r="11715" spans="13:13">
      <c r="M11715" s="630"/>
    </row>
    <row r="11716" spans="13:13">
      <c r="M11716" s="630"/>
    </row>
    <row r="11717" spans="13:13">
      <c r="M11717" s="630"/>
    </row>
    <row r="11718" spans="13:13">
      <c r="M11718" s="630"/>
    </row>
    <row r="11719" spans="13:13">
      <c r="M11719" s="630"/>
    </row>
    <row r="11720" spans="13:13">
      <c r="M11720" s="630"/>
    </row>
    <row r="11721" spans="13:13">
      <c r="M11721" s="630"/>
    </row>
    <row r="11722" spans="13:13">
      <c r="M11722" s="630"/>
    </row>
    <row r="11723" spans="13:13">
      <c r="M11723" s="630"/>
    </row>
    <row r="11724" spans="13:13">
      <c r="M11724" s="630"/>
    </row>
    <row r="11725" spans="13:13">
      <c r="M11725" s="630"/>
    </row>
    <row r="11726" spans="13:13">
      <c r="M11726" s="630"/>
    </row>
    <row r="11727" spans="13:13">
      <c r="M11727" s="630"/>
    </row>
    <row r="11728" spans="13:13">
      <c r="M11728" s="630"/>
    </row>
    <row r="11729" spans="13:13">
      <c r="M11729" s="630"/>
    </row>
    <row r="11730" spans="13:13">
      <c r="M11730" s="630"/>
    </row>
    <row r="11731" spans="13:13">
      <c r="M11731" s="630"/>
    </row>
    <row r="11732" spans="13:13">
      <c r="M11732" s="630"/>
    </row>
    <row r="11733" spans="13:13">
      <c r="M11733" s="630"/>
    </row>
    <row r="11734" spans="13:13">
      <c r="M11734" s="630"/>
    </row>
    <row r="11735" spans="13:13">
      <c r="M11735" s="630"/>
    </row>
    <row r="11736" spans="13:13">
      <c r="M11736" s="630"/>
    </row>
    <row r="11737" spans="13:13">
      <c r="M11737" s="630"/>
    </row>
    <row r="11738" spans="13:13">
      <c r="M11738" s="630"/>
    </row>
    <row r="11739" spans="13:13">
      <c r="M11739" s="630"/>
    </row>
    <row r="11740" spans="13:13">
      <c r="M11740" s="630"/>
    </row>
    <row r="11741" spans="13:13">
      <c r="M11741" s="630"/>
    </row>
    <row r="11742" spans="13:13">
      <c r="M11742" s="630"/>
    </row>
    <row r="11743" spans="13:13">
      <c r="M11743" s="630"/>
    </row>
    <row r="11744" spans="13:13">
      <c r="M11744" s="630"/>
    </row>
    <row r="11745" spans="13:13">
      <c r="M11745" s="630"/>
    </row>
    <row r="11746" spans="13:13">
      <c r="M11746" s="630"/>
    </row>
    <row r="11747" spans="13:13">
      <c r="M11747" s="630"/>
    </row>
    <row r="11748" spans="13:13">
      <c r="M11748" s="630"/>
    </row>
    <row r="11749" spans="13:13">
      <c r="M11749" s="630"/>
    </row>
    <row r="11750" spans="13:13">
      <c r="M11750" s="630"/>
    </row>
    <row r="11751" spans="13:13">
      <c r="M11751" s="630"/>
    </row>
    <row r="11752" spans="13:13">
      <c r="M11752" s="630"/>
    </row>
    <row r="11753" spans="13:13">
      <c r="M11753" s="630"/>
    </row>
    <row r="11754" spans="13:13">
      <c r="M11754" s="630"/>
    </row>
    <row r="11755" spans="13:13">
      <c r="M11755" s="630"/>
    </row>
    <row r="11756" spans="13:13">
      <c r="M11756" s="630"/>
    </row>
    <row r="11757" spans="13:13">
      <c r="M11757" s="630"/>
    </row>
    <row r="11758" spans="13:13">
      <c r="M11758" s="630"/>
    </row>
    <row r="11759" spans="13:13">
      <c r="M11759" s="630"/>
    </row>
    <row r="11760" spans="13:13">
      <c r="M11760" s="630"/>
    </row>
    <row r="11761" spans="13:13">
      <c r="M11761" s="630"/>
    </row>
    <row r="11762" spans="13:13">
      <c r="M11762" s="630"/>
    </row>
    <row r="11763" spans="13:13">
      <c r="M11763" s="630"/>
    </row>
    <row r="11764" spans="13:13">
      <c r="M11764" s="630"/>
    </row>
    <row r="11765" spans="13:13">
      <c r="M11765" s="630"/>
    </row>
    <row r="11766" spans="13:13">
      <c r="M11766" s="630"/>
    </row>
    <row r="11767" spans="13:13">
      <c r="M11767" s="630"/>
    </row>
    <row r="11768" spans="13:13">
      <c r="M11768" s="630"/>
    </row>
    <row r="11769" spans="13:13">
      <c r="M11769" s="630"/>
    </row>
    <row r="11770" spans="13:13">
      <c r="M11770" s="630"/>
    </row>
    <row r="11771" spans="13:13">
      <c r="M11771" s="630"/>
    </row>
    <row r="11772" spans="13:13">
      <c r="M11772" s="630"/>
    </row>
    <row r="11773" spans="13:13">
      <c r="M11773" s="630"/>
    </row>
    <row r="11774" spans="13:13">
      <c r="M11774" s="630"/>
    </row>
    <row r="11775" spans="13:13">
      <c r="M11775" s="630"/>
    </row>
    <row r="11776" spans="13:13">
      <c r="M11776" s="630"/>
    </row>
    <row r="11777" spans="13:13">
      <c r="M11777" s="630"/>
    </row>
    <row r="11778" spans="13:13">
      <c r="M11778" s="630"/>
    </row>
    <row r="11779" spans="13:13">
      <c r="M11779" s="630"/>
    </row>
    <row r="11780" spans="13:13">
      <c r="M11780" s="630"/>
    </row>
    <row r="11781" spans="13:13">
      <c r="M11781" s="630"/>
    </row>
    <row r="11782" spans="13:13">
      <c r="M11782" s="630"/>
    </row>
    <row r="11783" spans="13:13">
      <c r="M11783" s="630"/>
    </row>
    <row r="11784" spans="13:13">
      <c r="M11784" s="630"/>
    </row>
    <row r="11785" spans="13:13">
      <c r="M11785" s="630"/>
    </row>
    <row r="11786" spans="13:13">
      <c r="M11786" s="630"/>
    </row>
    <row r="11787" spans="13:13">
      <c r="M11787" s="630"/>
    </row>
    <row r="11788" spans="13:13">
      <c r="M11788" s="630"/>
    </row>
    <row r="11789" spans="13:13">
      <c r="M11789" s="630"/>
    </row>
    <row r="11790" spans="13:13">
      <c r="M11790" s="630"/>
    </row>
    <row r="11791" spans="13:13">
      <c r="M11791" s="630"/>
    </row>
    <row r="11792" spans="13:13">
      <c r="M11792" s="630"/>
    </row>
    <row r="11793" spans="13:13">
      <c r="M11793" s="630"/>
    </row>
    <row r="11794" spans="13:13">
      <c r="M11794" s="630"/>
    </row>
    <row r="11795" spans="13:13">
      <c r="M11795" s="630"/>
    </row>
    <row r="11796" spans="13:13">
      <c r="M11796" s="630"/>
    </row>
    <row r="11797" spans="13:13">
      <c r="M11797" s="630"/>
    </row>
    <row r="11798" spans="13:13">
      <c r="M11798" s="630"/>
    </row>
    <row r="11799" spans="13:13">
      <c r="M11799" s="630"/>
    </row>
    <row r="11800" spans="13:13">
      <c r="M11800" s="630"/>
    </row>
    <row r="11801" spans="13:13">
      <c r="M11801" s="630"/>
    </row>
    <row r="11802" spans="13:13">
      <c r="M11802" s="630"/>
    </row>
    <row r="11803" spans="13:13">
      <c r="M11803" s="630"/>
    </row>
    <row r="11804" spans="13:13">
      <c r="M11804" s="630"/>
    </row>
    <row r="11805" spans="13:13">
      <c r="M11805" s="630"/>
    </row>
    <row r="11806" spans="13:13">
      <c r="M11806" s="630"/>
    </row>
    <row r="11807" spans="13:13">
      <c r="M11807" s="630"/>
    </row>
    <row r="11808" spans="13:13">
      <c r="M11808" s="630"/>
    </row>
    <row r="11809" spans="13:13">
      <c r="M11809" s="630"/>
    </row>
    <row r="11810" spans="13:13">
      <c r="M11810" s="630"/>
    </row>
    <row r="11811" spans="13:13">
      <c r="M11811" s="630"/>
    </row>
    <row r="11812" spans="13:13">
      <c r="M11812" s="630"/>
    </row>
    <row r="11813" spans="13:13">
      <c r="M11813" s="630"/>
    </row>
    <row r="11814" spans="13:13">
      <c r="M11814" s="630"/>
    </row>
    <row r="11815" spans="13:13">
      <c r="M11815" s="630"/>
    </row>
    <row r="11816" spans="13:13">
      <c r="M11816" s="630"/>
    </row>
    <row r="11817" spans="13:13">
      <c r="M11817" s="630"/>
    </row>
    <row r="11818" spans="13:13">
      <c r="M11818" s="630"/>
    </row>
    <row r="11819" spans="13:13">
      <c r="M11819" s="630"/>
    </row>
    <row r="11820" spans="13:13">
      <c r="M11820" s="630"/>
    </row>
    <row r="11821" spans="13:13">
      <c r="M11821" s="630"/>
    </row>
    <row r="11822" spans="13:13">
      <c r="M11822" s="630"/>
    </row>
    <row r="11823" spans="13:13">
      <c r="M11823" s="630"/>
    </row>
    <row r="11824" spans="13:13">
      <c r="M11824" s="630"/>
    </row>
    <row r="11825" spans="13:13">
      <c r="M11825" s="630"/>
    </row>
    <row r="11826" spans="13:13">
      <c r="M11826" s="630"/>
    </row>
    <row r="11827" spans="13:13">
      <c r="M11827" s="630"/>
    </row>
    <row r="11828" spans="13:13">
      <c r="M11828" s="630"/>
    </row>
    <row r="11829" spans="13:13">
      <c r="M11829" s="630"/>
    </row>
    <row r="11830" spans="13:13">
      <c r="M11830" s="630"/>
    </row>
    <row r="11831" spans="13:13">
      <c r="M11831" s="630"/>
    </row>
    <row r="11832" spans="13:13">
      <c r="M11832" s="630"/>
    </row>
    <row r="11833" spans="13:13">
      <c r="M11833" s="630"/>
    </row>
    <row r="11834" spans="13:13">
      <c r="M11834" s="630"/>
    </row>
    <row r="11835" spans="13:13">
      <c r="M11835" s="630"/>
    </row>
    <row r="11836" spans="13:13">
      <c r="M11836" s="630"/>
    </row>
    <row r="11837" spans="13:13">
      <c r="M11837" s="630"/>
    </row>
    <row r="11838" spans="13:13">
      <c r="M11838" s="630"/>
    </row>
    <row r="11839" spans="13:13">
      <c r="M11839" s="630"/>
    </row>
    <row r="11840" spans="13:13">
      <c r="M11840" s="630"/>
    </row>
    <row r="11841" spans="13:13">
      <c r="M11841" s="630"/>
    </row>
    <row r="11842" spans="13:13">
      <c r="M11842" s="630"/>
    </row>
    <row r="11843" spans="13:13">
      <c r="M11843" s="630"/>
    </row>
    <row r="11844" spans="13:13">
      <c r="M11844" s="630"/>
    </row>
    <row r="11845" spans="13:13">
      <c r="M11845" s="630"/>
    </row>
    <row r="11846" spans="13:13">
      <c r="M11846" s="630"/>
    </row>
    <row r="11847" spans="13:13">
      <c r="M11847" s="630"/>
    </row>
    <row r="11848" spans="13:13">
      <c r="M11848" s="630"/>
    </row>
    <row r="11849" spans="13:13">
      <c r="M11849" s="630"/>
    </row>
    <row r="11850" spans="13:13">
      <c r="M11850" s="630"/>
    </row>
    <row r="11851" spans="13:13">
      <c r="M11851" s="630"/>
    </row>
    <row r="11852" spans="13:13">
      <c r="M11852" s="630"/>
    </row>
    <row r="11853" spans="13:13">
      <c r="M11853" s="630"/>
    </row>
    <row r="11854" spans="13:13">
      <c r="M11854" s="630"/>
    </row>
    <row r="11855" spans="13:13">
      <c r="M11855" s="630"/>
    </row>
    <row r="11856" spans="13:13">
      <c r="M11856" s="630"/>
    </row>
    <row r="11857" spans="13:13">
      <c r="M11857" s="630"/>
    </row>
    <row r="11858" spans="13:13">
      <c r="M11858" s="630"/>
    </row>
    <row r="11859" spans="13:13">
      <c r="M11859" s="630"/>
    </row>
    <row r="11860" spans="13:13">
      <c r="M11860" s="630"/>
    </row>
    <row r="11861" spans="13:13">
      <c r="M11861" s="630"/>
    </row>
    <row r="11862" spans="13:13">
      <c r="M11862" s="630"/>
    </row>
    <row r="11863" spans="13:13">
      <c r="M11863" s="630"/>
    </row>
    <row r="11864" spans="13:13">
      <c r="M11864" s="630"/>
    </row>
    <row r="11865" spans="13:13">
      <c r="M11865" s="630"/>
    </row>
    <row r="11866" spans="13:13">
      <c r="M11866" s="630"/>
    </row>
    <row r="11867" spans="13:13">
      <c r="M11867" s="630"/>
    </row>
    <row r="11868" spans="13:13">
      <c r="M11868" s="630"/>
    </row>
    <row r="11869" spans="13:13">
      <c r="M11869" s="630"/>
    </row>
    <row r="11870" spans="13:13">
      <c r="M11870" s="630"/>
    </row>
    <row r="11871" spans="13:13">
      <c r="M11871" s="630"/>
    </row>
    <row r="11872" spans="13:13">
      <c r="M11872" s="630"/>
    </row>
    <row r="11873" spans="13:13">
      <c r="M11873" s="630"/>
    </row>
    <row r="11874" spans="13:13">
      <c r="M11874" s="630"/>
    </row>
    <row r="11875" spans="13:13">
      <c r="M11875" s="630"/>
    </row>
    <row r="11876" spans="13:13">
      <c r="M11876" s="630"/>
    </row>
    <row r="11877" spans="13:13">
      <c r="M11877" s="630"/>
    </row>
    <row r="11878" spans="13:13">
      <c r="M11878" s="630"/>
    </row>
    <row r="11879" spans="13:13">
      <c r="M11879" s="630"/>
    </row>
    <row r="11880" spans="13:13">
      <c r="M11880" s="630"/>
    </row>
    <row r="11881" spans="13:13">
      <c r="M11881" s="630"/>
    </row>
    <row r="11882" spans="13:13">
      <c r="M11882" s="630"/>
    </row>
    <row r="11883" spans="13:13">
      <c r="M11883" s="630"/>
    </row>
    <row r="11884" spans="13:13">
      <c r="M11884" s="630"/>
    </row>
    <row r="11885" spans="13:13">
      <c r="M11885" s="630"/>
    </row>
    <row r="11886" spans="13:13">
      <c r="M11886" s="630"/>
    </row>
    <row r="11887" spans="13:13">
      <c r="M11887" s="630"/>
    </row>
    <row r="11888" spans="13:13">
      <c r="M11888" s="630"/>
    </row>
    <row r="11889" spans="13:13">
      <c r="M11889" s="630"/>
    </row>
    <row r="11890" spans="13:13">
      <c r="M11890" s="630"/>
    </row>
    <row r="11891" spans="13:13">
      <c r="M11891" s="630"/>
    </row>
    <row r="11892" spans="13:13">
      <c r="M11892" s="630"/>
    </row>
    <row r="11893" spans="13:13">
      <c r="M11893" s="630"/>
    </row>
    <row r="11894" spans="13:13">
      <c r="M11894" s="630"/>
    </row>
    <row r="11895" spans="13:13">
      <c r="M11895" s="630"/>
    </row>
    <row r="11896" spans="13:13">
      <c r="M11896" s="630"/>
    </row>
    <row r="11897" spans="13:13">
      <c r="M11897" s="630"/>
    </row>
    <row r="11898" spans="13:13">
      <c r="M11898" s="630"/>
    </row>
    <row r="11899" spans="13:13">
      <c r="M11899" s="630"/>
    </row>
    <row r="11900" spans="13:13">
      <c r="M11900" s="630"/>
    </row>
    <row r="11901" spans="13:13">
      <c r="M11901" s="630"/>
    </row>
    <row r="11902" spans="13:13">
      <c r="M11902" s="630"/>
    </row>
    <row r="11903" spans="13:13">
      <c r="M11903" s="630"/>
    </row>
    <row r="11904" spans="13:13">
      <c r="M11904" s="630"/>
    </row>
    <row r="11905" spans="13:13">
      <c r="M11905" s="630"/>
    </row>
    <row r="11906" spans="13:13">
      <c r="M11906" s="630"/>
    </row>
    <row r="11907" spans="13:13">
      <c r="M11907" s="630"/>
    </row>
    <row r="11908" spans="13:13">
      <c r="M11908" s="630"/>
    </row>
    <row r="11909" spans="13:13">
      <c r="M11909" s="630"/>
    </row>
    <row r="11910" spans="13:13">
      <c r="M11910" s="630"/>
    </row>
    <row r="11911" spans="13:13">
      <c r="M11911" s="630"/>
    </row>
    <row r="11912" spans="13:13">
      <c r="M11912" s="630"/>
    </row>
    <row r="11913" spans="13:13">
      <c r="M11913" s="630"/>
    </row>
    <row r="11914" spans="13:13">
      <c r="M11914" s="630"/>
    </row>
    <row r="11915" spans="13:13">
      <c r="M11915" s="630"/>
    </row>
    <row r="11916" spans="13:13">
      <c r="M11916" s="630"/>
    </row>
    <row r="11917" spans="13:13">
      <c r="M11917" s="630"/>
    </row>
    <row r="11918" spans="13:13">
      <c r="M11918" s="630"/>
    </row>
    <row r="11919" spans="13:13">
      <c r="M11919" s="630"/>
    </row>
    <row r="11920" spans="13:13">
      <c r="M11920" s="630"/>
    </row>
    <row r="11921" spans="13:13">
      <c r="M11921" s="630"/>
    </row>
    <row r="11922" spans="13:13">
      <c r="M11922" s="630"/>
    </row>
    <row r="11923" spans="13:13">
      <c r="M11923" s="630"/>
    </row>
    <row r="11924" spans="13:13">
      <c r="M11924" s="630"/>
    </row>
    <row r="11925" spans="13:13">
      <c r="M11925" s="630"/>
    </row>
    <row r="11926" spans="13:13">
      <c r="M11926" s="630"/>
    </row>
    <row r="11927" spans="13:13">
      <c r="M11927" s="630"/>
    </row>
    <row r="11928" spans="13:13">
      <c r="M11928" s="630"/>
    </row>
    <row r="11929" spans="13:13">
      <c r="M11929" s="630"/>
    </row>
    <row r="11930" spans="13:13">
      <c r="M11930" s="630"/>
    </row>
    <row r="11931" spans="13:13">
      <c r="M11931" s="630"/>
    </row>
    <row r="11932" spans="13:13">
      <c r="M11932" s="630"/>
    </row>
    <row r="11933" spans="13:13">
      <c r="M11933" s="630"/>
    </row>
    <row r="11934" spans="13:13">
      <c r="M11934" s="630"/>
    </row>
    <row r="11935" spans="13:13">
      <c r="M11935" s="630"/>
    </row>
    <row r="11936" spans="13:13">
      <c r="M11936" s="630"/>
    </row>
    <row r="11937" spans="13:13">
      <c r="M11937" s="630"/>
    </row>
    <row r="11938" spans="13:13">
      <c r="M11938" s="630"/>
    </row>
    <row r="11939" spans="13:13">
      <c r="M11939" s="630"/>
    </row>
    <row r="11940" spans="13:13">
      <c r="M11940" s="630"/>
    </row>
    <row r="11941" spans="13:13">
      <c r="M11941" s="630"/>
    </row>
    <row r="11942" spans="13:13">
      <c r="M11942" s="630"/>
    </row>
    <row r="11943" spans="13:13">
      <c r="M11943" s="630"/>
    </row>
    <row r="11944" spans="13:13">
      <c r="M11944" s="630"/>
    </row>
    <row r="11945" spans="13:13">
      <c r="M11945" s="630"/>
    </row>
    <row r="11946" spans="13:13">
      <c r="M11946" s="630"/>
    </row>
    <row r="11947" spans="13:13">
      <c r="M11947" s="630"/>
    </row>
    <row r="11948" spans="13:13">
      <c r="M11948" s="630"/>
    </row>
    <row r="11949" spans="13:13">
      <c r="M11949" s="630"/>
    </row>
    <row r="11950" spans="13:13">
      <c r="M11950" s="630"/>
    </row>
    <row r="11951" spans="13:13">
      <c r="M11951" s="630"/>
    </row>
    <row r="11952" spans="13:13">
      <c r="M11952" s="630"/>
    </row>
    <row r="11953" spans="13:13">
      <c r="M11953" s="630"/>
    </row>
    <row r="11954" spans="13:13">
      <c r="M11954" s="630"/>
    </row>
    <row r="11955" spans="13:13">
      <c r="M11955" s="630"/>
    </row>
    <row r="11956" spans="13:13">
      <c r="M11956" s="630"/>
    </row>
    <row r="11957" spans="13:13">
      <c r="M11957" s="630"/>
    </row>
    <row r="11958" spans="13:13">
      <c r="M11958" s="630"/>
    </row>
    <row r="11959" spans="13:13">
      <c r="M11959" s="630"/>
    </row>
    <row r="11960" spans="13:13">
      <c r="M11960" s="630"/>
    </row>
    <row r="11961" spans="13:13">
      <c r="M11961" s="630"/>
    </row>
    <row r="11962" spans="13:13">
      <c r="M11962" s="630"/>
    </row>
    <row r="11963" spans="13:13">
      <c r="M11963" s="630"/>
    </row>
    <row r="11964" spans="13:13">
      <c r="M11964" s="630"/>
    </row>
    <row r="11965" spans="13:13">
      <c r="M11965" s="630"/>
    </row>
    <row r="11966" spans="13:13">
      <c r="M11966" s="630"/>
    </row>
    <row r="11967" spans="13:13">
      <c r="M11967" s="630"/>
    </row>
    <row r="11968" spans="13:13">
      <c r="M11968" s="630"/>
    </row>
    <row r="11969" spans="13:13">
      <c r="M11969" s="630"/>
    </row>
    <row r="11970" spans="13:13">
      <c r="M11970" s="630"/>
    </row>
    <row r="11971" spans="13:13">
      <c r="M11971" s="630"/>
    </row>
    <row r="11972" spans="13:13">
      <c r="M11972" s="630"/>
    </row>
    <row r="11973" spans="13:13">
      <c r="M11973" s="630"/>
    </row>
    <row r="11974" spans="13:13">
      <c r="M11974" s="630"/>
    </row>
    <row r="11975" spans="13:13">
      <c r="M11975" s="630"/>
    </row>
    <row r="11976" spans="13:13">
      <c r="M11976" s="630"/>
    </row>
    <row r="11977" spans="13:13">
      <c r="M11977" s="630"/>
    </row>
    <row r="11978" spans="13:13">
      <c r="M11978" s="630"/>
    </row>
    <row r="11979" spans="13:13">
      <c r="M11979" s="630"/>
    </row>
    <row r="11980" spans="13:13">
      <c r="M11980" s="630"/>
    </row>
    <row r="11981" spans="13:13">
      <c r="M11981" s="630"/>
    </row>
    <row r="11982" spans="13:13">
      <c r="M11982" s="630"/>
    </row>
    <row r="11983" spans="13:13">
      <c r="M11983" s="630"/>
    </row>
    <row r="11984" spans="13:13">
      <c r="M11984" s="630"/>
    </row>
    <row r="11985" spans="13:13">
      <c r="M11985" s="630"/>
    </row>
    <row r="11986" spans="13:13">
      <c r="M11986" s="630"/>
    </row>
    <row r="11987" spans="13:13">
      <c r="M11987" s="630"/>
    </row>
    <row r="11988" spans="13:13">
      <c r="M11988" s="630"/>
    </row>
    <row r="11989" spans="13:13">
      <c r="M11989" s="630"/>
    </row>
    <row r="11990" spans="13:13">
      <c r="M11990" s="630"/>
    </row>
    <row r="11991" spans="13:13">
      <c r="M11991" s="630"/>
    </row>
    <row r="11992" spans="13:13">
      <c r="M11992" s="630"/>
    </row>
    <row r="11993" spans="13:13">
      <c r="M11993" s="630"/>
    </row>
    <row r="11994" spans="13:13">
      <c r="M11994" s="630"/>
    </row>
    <row r="11995" spans="13:13">
      <c r="M11995" s="630"/>
    </row>
    <row r="11996" spans="13:13">
      <c r="M11996" s="630"/>
    </row>
    <row r="11997" spans="13:13">
      <c r="M11997" s="630"/>
    </row>
    <row r="11998" spans="13:13">
      <c r="M11998" s="630"/>
    </row>
    <row r="11999" spans="13:13">
      <c r="M11999" s="630"/>
    </row>
    <row r="12000" spans="13:13">
      <c r="M12000" s="630"/>
    </row>
    <row r="12001" spans="13:13">
      <c r="M12001" s="630"/>
    </row>
    <row r="12002" spans="13:13">
      <c r="M12002" s="630"/>
    </row>
    <row r="12003" spans="13:13">
      <c r="M12003" s="630"/>
    </row>
    <row r="12004" spans="13:13">
      <c r="M12004" s="630"/>
    </row>
    <row r="12005" spans="13:13">
      <c r="M12005" s="630"/>
    </row>
    <row r="12006" spans="13:13">
      <c r="M12006" s="630"/>
    </row>
    <row r="12007" spans="13:13">
      <c r="M12007" s="630"/>
    </row>
    <row r="12008" spans="13:13">
      <c r="M12008" s="630"/>
    </row>
    <row r="12009" spans="13:13">
      <c r="M12009" s="630"/>
    </row>
    <row r="12010" spans="13:13">
      <c r="M12010" s="630"/>
    </row>
    <row r="12011" spans="13:13">
      <c r="M12011" s="630"/>
    </row>
    <row r="12012" spans="13:13">
      <c r="M12012" s="630"/>
    </row>
    <row r="12013" spans="13:13">
      <c r="M12013" s="630"/>
    </row>
    <row r="12014" spans="13:13">
      <c r="M12014" s="630"/>
    </row>
    <row r="12015" spans="13:13">
      <c r="M12015" s="630"/>
    </row>
    <row r="12016" spans="13:13">
      <c r="M12016" s="630"/>
    </row>
    <row r="12017" spans="13:13">
      <c r="M12017" s="630"/>
    </row>
    <row r="12018" spans="13:13">
      <c r="M12018" s="630"/>
    </row>
    <row r="12019" spans="13:13">
      <c r="M12019" s="630"/>
    </row>
    <row r="12020" spans="13:13">
      <c r="M12020" s="630"/>
    </row>
    <row r="12021" spans="13:13">
      <c r="M12021" s="630"/>
    </row>
    <row r="12022" spans="13:13">
      <c r="M12022" s="630"/>
    </row>
    <row r="12023" spans="13:13">
      <c r="M12023" s="630"/>
    </row>
    <row r="12024" spans="13:13">
      <c r="M12024" s="630"/>
    </row>
    <row r="12025" spans="13:13">
      <c r="M12025" s="630"/>
    </row>
    <row r="12026" spans="13:13">
      <c r="M12026" s="630"/>
    </row>
    <row r="12027" spans="13:13">
      <c r="M12027" s="630"/>
    </row>
    <row r="12028" spans="13:13">
      <c r="M12028" s="630"/>
    </row>
    <row r="12029" spans="13:13">
      <c r="M12029" s="630"/>
    </row>
    <row r="12030" spans="13:13">
      <c r="M12030" s="630"/>
    </row>
    <row r="12031" spans="13:13">
      <c r="M12031" s="630"/>
    </row>
    <row r="12032" spans="13:13">
      <c r="M12032" s="630"/>
    </row>
    <row r="12033" spans="13:13">
      <c r="M12033" s="630"/>
    </row>
    <row r="12034" spans="13:13">
      <c r="M12034" s="630"/>
    </row>
    <row r="12035" spans="13:13">
      <c r="M12035" s="630"/>
    </row>
    <row r="12036" spans="13:13">
      <c r="M12036" s="630"/>
    </row>
    <row r="12037" spans="13:13">
      <c r="M12037" s="630"/>
    </row>
    <row r="12038" spans="13:13">
      <c r="M12038" s="630"/>
    </row>
    <row r="12039" spans="13:13">
      <c r="M12039" s="630"/>
    </row>
    <row r="12040" spans="13:13">
      <c r="M12040" s="630"/>
    </row>
    <row r="12041" spans="13:13">
      <c r="M12041" s="630"/>
    </row>
    <row r="12042" spans="13:13">
      <c r="M12042" s="630"/>
    </row>
    <row r="12043" spans="13:13">
      <c r="M12043" s="630"/>
    </row>
    <row r="12044" spans="13:13">
      <c r="M12044" s="630"/>
    </row>
    <row r="12045" spans="13:13">
      <c r="M12045" s="630"/>
    </row>
    <row r="12046" spans="13:13">
      <c r="M12046" s="630"/>
    </row>
    <row r="12047" spans="13:13">
      <c r="M12047" s="630"/>
    </row>
    <row r="12048" spans="13:13">
      <c r="M12048" s="630"/>
    </row>
    <row r="12049" spans="13:13">
      <c r="M12049" s="630"/>
    </row>
    <row r="12050" spans="13:13">
      <c r="M12050" s="630"/>
    </row>
    <row r="12051" spans="13:13">
      <c r="M12051" s="630"/>
    </row>
    <row r="12052" spans="13:13">
      <c r="M12052" s="630"/>
    </row>
    <row r="12053" spans="13:13">
      <c r="M12053" s="630"/>
    </row>
    <row r="12054" spans="13:13">
      <c r="M12054" s="630"/>
    </row>
    <row r="12055" spans="13:13">
      <c r="M12055" s="630"/>
    </row>
    <row r="12056" spans="13:13">
      <c r="M12056" s="630"/>
    </row>
    <row r="12057" spans="13:13">
      <c r="M12057" s="630"/>
    </row>
    <row r="12058" spans="13:13">
      <c r="M12058" s="630"/>
    </row>
    <row r="12059" spans="13:13">
      <c r="M12059" s="630"/>
    </row>
    <row r="12060" spans="13:13">
      <c r="M12060" s="630"/>
    </row>
    <row r="12061" spans="13:13">
      <c r="M12061" s="630"/>
    </row>
    <row r="12062" spans="13:13">
      <c r="M12062" s="630"/>
    </row>
    <row r="12063" spans="13:13">
      <c r="M12063" s="630"/>
    </row>
    <row r="12064" spans="13:13">
      <c r="M12064" s="630"/>
    </row>
    <row r="12065" spans="13:13">
      <c r="M12065" s="630"/>
    </row>
    <row r="12066" spans="13:13">
      <c r="M12066" s="630"/>
    </row>
    <row r="12067" spans="13:13">
      <c r="M12067" s="630"/>
    </row>
    <row r="12068" spans="13:13">
      <c r="M12068" s="630"/>
    </row>
    <row r="12069" spans="13:13">
      <c r="M12069" s="630"/>
    </row>
    <row r="12070" spans="13:13">
      <c r="M12070" s="630"/>
    </row>
    <row r="12071" spans="13:13">
      <c r="M12071" s="630"/>
    </row>
    <row r="12072" spans="13:13">
      <c r="M12072" s="630"/>
    </row>
    <row r="12073" spans="13:13">
      <c r="M12073" s="630"/>
    </row>
    <row r="12074" spans="13:13">
      <c r="M12074" s="630"/>
    </row>
    <row r="12075" spans="13:13">
      <c r="M12075" s="630"/>
    </row>
    <row r="12076" spans="13:13">
      <c r="M12076" s="630"/>
    </row>
    <row r="12077" spans="13:13">
      <c r="M12077" s="630"/>
    </row>
    <row r="12078" spans="13:13">
      <c r="M12078" s="630"/>
    </row>
    <row r="12079" spans="13:13">
      <c r="M12079" s="630"/>
    </row>
    <row r="12080" spans="13:13">
      <c r="M12080" s="630"/>
    </row>
    <row r="12081" spans="13:13">
      <c r="M12081" s="630"/>
    </row>
    <row r="12082" spans="13:13">
      <c r="M12082" s="630"/>
    </row>
    <row r="12083" spans="13:13">
      <c r="M12083" s="630"/>
    </row>
    <row r="12084" spans="13:13">
      <c r="M12084" s="630"/>
    </row>
    <row r="12085" spans="13:13">
      <c r="M12085" s="630"/>
    </row>
    <row r="12086" spans="13:13">
      <c r="M12086" s="630"/>
    </row>
    <row r="12087" spans="13:13">
      <c r="M12087" s="630"/>
    </row>
    <row r="12088" spans="13:13">
      <c r="M12088" s="630"/>
    </row>
    <row r="12089" spans="13:13">
      <c r="M12089" s="630"/>
    </row>
    <row r="12090" spans="13:13">
      <c r="M12090" s="630"/>
    </row>
    <row r="12091" spans="13:13">
      <c r="M12091" s="630"/>
    </row>
    <row r="12092" spans="13:13">
      <c r="M12092" s="630"/>
    </row>
    <row r="12093" spans="13:13">
      <c r="M12093" s="630"/>
    </row>
    <row r="12094" spans="13:13">
      <c r="M12094" s="630"/>
    </row>
    <row r="12095" spans="13:13">
      <c r="M12095" s="630"/>
    </row>
    <row r="12096" spans="13:13">
      <c r="M12096" s="630"/>
    </row>
    <row r="12097" spans="13:13">
      <c r="M12097" s="630"/>
    </row>
    <row r="12098" spans="13:13">
      <c r="M12098" s="630"/>
    </row>
    <row r="12099" spans="13:13">
      <c r="M12099" s="630"/>
    </row>
    <row r="12100" spans="13:13">
      <c r="M12100" s="630"/>
    </row>
    <row r="12101" spans="13:13">
      <c r="M12101" s="630"/>
    </row>
    <row r="12102" spans="13:13">
      <c r="M12102" s="630"/>
    </row>
    <row r="12103" spans="13:13">
      <c r="M12103" s="630"/>
    </row>
    <row r="12104" spans="13:13">
      <c r="M12104" s="630"/>
    </row>
    <row r="12105" spans="13:13">
      <c r="M12105" s="630"/>
    </row>
    <row r="12106" spans="13:13">
      <c r="M12106" s="630"/>
    </row>
    <row r="12107" spans="13:13">
      <c r="M12107" s="630"/>
    </row>
    <row r="12108" spans="13:13">
      <c r="M12108" s="630"/>
    </row>
    <row r="12109" spans="13:13">
      <c r="M12109" s="630"/>
    </row>
    <row r="12110" spans="13:13">
      <c r="M12110" s="630"/>
    </row>
    <row r="12111" spans="13:13">
      <c r="M12111" s="630"/>
    </row>
    <row r="12112" spans="13:13">
      <c r="M12112" s="630"/>
    </row>
    <row r="12113" spans="13:13">
      <c r="M12113" s="630"/>
    </row>
    <row r="12114" spans="13:13">
      <c r="M12114" s="630"/>
    </row>
    <row r="12115" spans="13:13">
      <c r="M12115" s="630"/>
    </row>
    <row r="12116" spans="13:13">
      <c r="M12116" s="630"/>
    </row>
    <row r="12117" spans="13:13">
      <c r="M12117" s="630"/>
    </row>
    <row r="12118" spans="13:13">
      <c r="M12118" s="630"/>
    </row>
    <row r="12119" spans="13:13">
      <c r="M12119" s="630"/>
    </row>
    <row r="12120" spans="13:13">
      <c r="M12120" s="630"/>
    </row>
    <row r="12121" spans="13:13">
      <c r="M12121" s="630"/>
    </row>
    <row r="12122" spans="13:13">
      <c r="M12122" s="630"/>
    </row>
    <row r="12123" spans="13:13">
      <c r="M12123" s="630"/>
    </row>
    <row r="12124" spans="13:13">
      <c r="M12124" s="630"/>
    </row>
    <row r="12125" spans="13:13">
      <c r="M12125" s="630"/>
    </row>
    <row r="12126" spans="13:13">
      <c r="M12126" s="630"/>
    </row>
    <row r="12127" spans="13:13">
      <c r="M12127" s="630"/>
    </row>
    <row r="12128" spans="13:13">
      <c r="M12128" s="630"/>
    </row>
    <row r="12129" spans="13:13">
      <c r="M12129" s="630"/>
    </row>
    <row r="12130" spans="13:13">
      <c r="M12130" s="630"/>
    </row>
    <row r="12131" spans="13:13">
      <c r="M12131" s="630"/>
    </row>
    <row r="12132" spans="13:13">
      <c r="M12132" s="630"/>
    </row>
    <row r="12133" spans="13:13">
      <c r="M12133" s="630"/>
    </row>
    <row r="12134" spans="13:13">
      <c r="M12134" s="630"/>
    </row>
    <row r="12135" spans="13:13">
      <c r="M12135" s="630"/>
    </row>
    <row r="12136" spans="13:13">
      <c r="M12136" s="630"/>
    </row>
    <row r="12137" spans="13:13">
      <c r="M12137" s="630"/>
    </row>
    <row r="12138" spans="13:13">
      <c r="M12138" s="630"/>
    </row>
    <row r="12139" spans="13:13">
      <c r="M12139" s="630"/>
    </row>
    <row r="12140" spans="13:13">
      <c r="M12140" s="630"/>
    </row>
    <row r="12141" spans="13:13">
      <c r="M12141" s="630"/>
    </row>
    <row r="12142" spans="13:13">
      <c r="M12142" s="630"/>
    </row>
    <row r="12143" spans="13:13">
      <c r="M12143" s="630"/>
    </row>
    <row r="12144" spans="13:13">
      <c r="M12144" s="630"/>
    </row>
    <row r="12145" spans="13:13">
      <c r="M12145" s="630"/>
    </row>
    <row r="12146" spans="13:13">
      <c r="M12146" s="630"/>
    </row>
    <row r="12147" spans="13:13">
      <c r="M12147" s="630"/>
    </row>
    <row r="12148" spans="13:13">
      <c r="M12148" s="630"/>
    </row>
    <row r="12149" spans="13:13">
      <c r="M12149" s="630"/>
    </row>
    <row r="12150" spans="13:13">
      <c r="M12150" s="630"/>
    </row>
    <row r="12151" spans="13:13">
      <c r="M12151" s="630"/>
    </row>
    <row r="12152" spans="13:13">
      <c r="M12152" s="630"/>
    </row>
    <row r="12153" spans="13:13">
      <c r="M12153" s="630"/>
    </row>
    <row r="12154" spans="13:13">
      <c r="M12154" s="630"/>
    </row>
    <row r="12155" spans="13:13">
      <c r="M12155" s="630"/>
    </row>
    <row r="12156" spans="13:13">
      <c r="M12156" s="630"/>
    </row>
    <row r="12157" spans="13:13">
      <c r="M12157" s="630"/>
    </row>
    <row r="12158" spans="13:13">
      <c r="M12158" s="630"/>
    </row>
    <row r="12159" spans="13:13">
      <c r="M12159" s="630"/>
    </row>
    <row r="12160" spans="13:13">
      <c r="M12160" s="630"/>
    </row>
    <row r="12161" spans="13:13">
      <c r="M12161" s="630"/>
    </row>
    <row r="12162" spans="13:13">
      <c r="M12162" s="630"/>
    </row>
    <row r="12163" spans="13:13">
      <c r="M12163" s="630"/>
    </row>
    <row r="12164" spans="13:13">
      <c r="M12164" s="630"/>
    </row>
    <row r="12165" spans="13:13">
      <c r="M12165" s="630"/>
    </row>
    <row r="12166" spans="13:13">
      <c r="M12166" s="630"/>
    </row>
    <row r="12167" spans="13:13">
      <c r="M12167" s="630"/>
    </row>
    <row r="12168" spans="13:13">
      <c r="M12168" s="630"/>
    </row>
    <row r="12169" spans="13:13">
      <c r="M12169" s="630"/>
    </row>
    <row r="12170" spans="13:13">
      <c r="M12170" s="630"/>
    </row>
    <row r="12171" spans="13:13">
      <c r="M12171" s="630"/>
    </row>
    <row r="12172" spans="13:13">
      <c r="M12172" s="630"/>
    </row>
    <row r="12173" spans="13:13">
      <c r="M12173" s="630"/>
    </row>
    <row r="12174" spans="13:13">
      <c r="M12174" s="630"/>
    </row>
    <row r="12175" spans="13:13">
      <c r="M12175" s="630"/>
    </row>
    <row r="12176" spans="13:13">
      <c r="M12176" s="630"/>
    </row>
    <row r="12177" spans="13:13">
      <c r="M12177" s="630"/>
    </row>
    <row r="12178" spans="13:13">
      <c r="M12178" s="630"/>
    </row>
    <row r="12179" spans="13:13">
      <c r="M12179" s="630"/>
    </row>
    <row r="12180" spans="13:13">
      <c r="M12180" s="630"/>
    </row>
    <row r="12181" spans="13:13">
      <c r="M12181" s="630"/>
    </row>
    <row r="12182" spans="13:13">
      <c r="M12182" s="630"/>
    </row>
    <row r="12183" spans="13:13">
      <c r="M12183" s="630"/>
    </row>
    <row r="12184" spans="13:13">
      <c r="M12184" s="630"/>
    </row>
    <row r="12185" spans="13:13">
      <c r="M12185" s="630"/>
    </row>
    <row r="12186" spans="13:13">
      <c r="M12186" s="630"/>
    </row>
    <row r="12187" spans="13:13">
      <c r="M12187" s="630"/>
    </row>
    <row r="12188" spans="13:13">
      <c r="M12188" s="630"/>
    </row>
    <row r="12189" spans="13:13">
      <c r="M12189" s="630"/>
    </row>
    <row r="12190" spans="13:13">
      <c r="M12190" s="630"/>
    </row>
    <row r="12191" spans="13:13">
      <c r="M12191" s="630"/>
    </row>
    <row r="12192" spans="13:13">
      <c r="M12192" s="630"/>
    </row>
    <row r="12193" spans="13:13">
      <c r="M12193" s="630"/>
    </row>
    <row r="12194" spans="13:13">
      <c r="M12194" s="630"/>
    </row>
    <row r="12195" spans="13:13">
      <c r="M12195" s="630"/>
    </row>
    <row r="12196" spans="13:13">
      <c r="M12196" s="630"/>
    </row>
    <row r="12197" spans="13:13">
      <c r="M12197" s="630"/>
    </row>
    <row r="12198" spans="13:13">
      <c r="M12198" s="630"/>
    </row>
    <row r="12199" spans="13:13">
      <c r="M12199" s="630"/>
    </row>
    <row r="12200" spans="13:13">
      <c r="M12200" s="630"/>
    </row>
    <row r="12201" spans="13:13">
      <c r="M12201" s="630"/>
    </row>
    <row r="12202" spans="13:13">
      <c r="M12202" s="630"/>
    </row>
    <row r="12203" spans="13:13">
      <c r="M12203" s="630"/>
    </row>
    <row r="12204" spans="13:13">
      <c r="M12204" s="630"/>
    </row>
    <row r="12205" spans="13:13">
      <c r="M12205" s="630"/>
    </row>
    <row r="12206" spans="13:13">
      <c r="M12206" s="630"/>
    </row>
    <row r="12207" spans="13:13">
      <c r="M12207" s="630"/>
    </row>
    <row r="12208" spans="13:13">
      <c r="M12208" s="630"/>
    </row>
    <row r="12209" spans="13:13">
      <c r="M12209" s="630"/>
    </row>
    <row r="12210" spans="13:13">
      <c r="M12210" s="630"/>
    </row>
    <row r="12211" spans="13:13">
      <c r="M12211" s="630"/>
    </row>
    <row r="12212" spans="13:13">
      <c r="M12212" s="630"/>
    </row>
    <row r="12213" spans="13:13">
      <c r="M12213" s="630"/>
    </row>
    <row r="12214" spans="13:13">
      <c r="M12214" s="630"/>
    </row>
    <row r="12215" spans="13:13">
      <c r="M12215" s="630"/>
    </row>
    <row r="12216" spans="13:13">
      <c r="M12216" s="630"/>
    </row>
    <row r="12217" spans="13:13">
      <c r="M12217" s="630"/>
    </row>
    <row r="12218" spans="13:13">
      <c r="M12218" s="630"/>
    </row>
    <row r="12219" spans="13:13">
      <c r="M12219" s="630"/>
    </row>
    <row r="12220" spans="13:13">
      <c r="M12220" s="630"/>
    </row>
    <row r="12221" spans="13:13">
      <c r="M12221" s="630"/>
    </row>
    <row r="12222" spans="13:13">
      <c r="M12222" s="630"/>
    </row>
    <row r="12223" spans="13:13">
      <c r="M12223" s="630"/>
    </row>
    <row r="12224" spans="13:13">
      <c r="M12224" s="630"/>
    </row>
    <row r="12225" spans="13:13">
      <c r="M12225" s="630"/>
    </row>
    <row r="12226" spans="13:13">
      <c r="M12226" s="630"/>
    </row>
    <row r="12227" spans="13:13">
      <c r="M12227" s="630"/>
    </row>
    <row r="12228" spans="13:13">
      <c r="M12228" s="630"/>
    </row>
    <row r="12229" spans="13:13">
      <c r="M12229" s="630"/>
    </row>
    <row r="12230" spans="13:13">
      <c r="M12230" s="630"/>
    </row>
    <row r="12231" spans="13:13">
      <c r="M12231" s="630"/>
    </row>
    <row r="12232" spans="13:13">
      <c r="M12232" s="630"/>
    </row>
    <row r="12233" spans="13:13">
      <c r="M12233" s="630"/>
    </row>
    <row r="12234" spans="13:13">
      <c r="M12234" s="630"/>
    </row>
    <row r="12235" spans="13:13">
      <c r="M12235" s="630"/>
    </row>
    <row r="12236" spans="13:13">
      <c r="M12236" s="630"/>
    </row>
    <row r="12237" spans="13:13">
      <c r="M12237" s="630"/>
    </row>
    <row r="12238" spans="13:13">
      <c r="M12238" s="630"/>
    </row>
    <row r="12239" spans="13:13">
      <c r="M12239" s="630"/>
    </row>
    <row r="12240" spans="13:13">
      <c r="M12240" s="630"/>
    </row>
    <row r="12241" spans="13:13">
      <c r="M12241" s="630"/>
    </row>
    <row r="12242" spans="13:13">
      <c r="M12242" s="630"/>
    </row>
    <row r="12243" spans="13:13">
      <c r="M12243" s="630"/>
    </row>
    <row r="12244" spans="13:13">
      <c r="M12244" s="630"/>
    </row>
    <row r="12245" spans="13:13">
      <c r="M12245" s="630"/>
    </row>
    <row r="12246" spans="13:13">
      <c r="M12246" s="630"/>
    </row>
    <row r="12247" spans="13:13">
      <c r="M12247" s="630"/>
    </row>
    <row r="12248" spans="13:13">
      <c r="M12248" s="630"/>
    </row>
    <row r="12249" spans="13:13">
      <c r="M12249" s="630"/>
    </row>
    <row r="12250" spans="13:13">
      <c r="M12250" s="630"/>
    </row>
    <row r="12251" spans="13:13">
      <c r="M12251" s="630"/>
    </row>
    <row r="12252" spans="13:13">
      <c r="M12252" s="630"/>
    </row>
    <row r="12253" spans="13:13">
      <c r="M12253" s="630"/>
    </row>
    <row r="12254" spans="13:13">
      <c r="M12254" s="630"/>
    </row>
    <row r="12255" spans="13:13">
      <c r="M12255" s="630"/>
    </row>
    <row r="12256" spans="13:13">
      <c r="M12256" s="630"/>
    </row>
    <row r="12257" spans="13:13">
      <c r="M12257" s="630"/>
    </row>
    <row r="12258" spans="13:13">
      <c r="M12258" s="630"/>
    </row>
    <row r="12259" spans="13:13">
      <c r="M12259" s="630"/>
    </row>
    <row r="12260" spans="13:13">
      <c r="M12260" s="630"/>
    </row>
    <row r="12261" spans="13:13">
      <c r="M12261" s="630"/>
    </row>
    <row r="12262" spans="13:13">
      <c r="M12262" s="630"/>
    </row>
    <row r="12263" spans="13:13">
      <c r="M12263" s="630"/>
    </row>
    <row r="12264" spans="13:13">
      <c r="M12264" s="630"/>
    </row>
    <row r="12265" spans="13:13">
      <c r="M12265" s="630"/>
    </row>
    <row r="12266" spans="13:13">
      <c r="M12266" s="630"/>
    </row>
    <row r="12267" spans="13:13">
      <c r="M12267" s="630"/>
    </row>
    <row r="12268" spans="13:13">
      <c r="M12268" s="630"/>
    </row>
    <row r="12269" spans="13:13">
      <c r="M12269" s="630"/>
    </row>
    <row r="12270" spans="13:13">
      <c r="M12270" s="630"/>
    </row>
    <row r="12271" spans="13:13">
      <c r="M12271" s="630"/>
    </row>
    <row r="12272" spans="13:13">
      <c r="M12272" s="630"/>
    </row>
    <row r="12273" spans="13:13">
      <c r="M12273" s="630"/>
    </row>
    <row r="12274" spans="13:13">
      <c r="M12274" s="630"/>
    </row>
    <row r="12275" spans="13:13">
      <c r="M12275" s="630"/>
    </row>
    <row r="12276" spans="13:13">
      <c r="M12276" s="630"/>
    </row>
    <row r="12277" spans="13:13">
      <c r="M12277" s="630"/>
    </row>
    <row r="12278" spans="13:13">
      <c r="M12278" s="630"/>
    </row>
    <row r="12279" spans="13:13">
      <c r="M12279" s="630"/>
    </row>
    <row r="12280" spans="13:13">
      <c r="M12280" s="630"/>
    </row>
    <row r="12281" spans="13:13">
      <c r="M12281" s="630"/>
    </row>
    <row r="12282" spans="13:13">
      <c r="M12282" s="630"/>
    </row>
    <row r="12283" spans="13:13">
      <c r="M12283" s="630"/>
    </row>
    <row r="12284" spans="13:13">
      <c r="M12284" s="630"/>
    </row>
    <row r="12285" spans="13:13">
      <c r="M12285" s="630"/>
    </row>
    <row r="12286" spans="13:13">
      <c r="M12286" s="630"/>
    </row>
    <row r="12287" spans="13:13">
      <c r="M12287" s="630"/>
    </row>
    <row r="12288" spans="13:13">
      <c r="M12288" s="630"/>
    </row>
    <row r="12289" spans="13:13">
      <c r="M12289" s="630"/>
    </row>
    <row r="12290" spans="13:13">
      <c r="M12290" s="630"/>
    </row>
    <row r="12291" spans="13:13">
      <c r="M12291" s="630"/>
    </row>
    <row r="12292" spans="13:13">
      <c r="M12292" s="630"/>
    </row>
    <row r="12293" spans="13:13">
      <c r="M12293" s="630"/>
    </row>
    <row r="12294" spans="13:13">
      <c r="M12294" s="630"/>
    </row>
    <row r="12295" spans="13:13">
      <c r="M12295" s="630"/>
    </row>
    <row r="12296" spans="13:13">
      <c r="M12296" s="630"/>
    </row>
    <row r="12297" spans="13:13">
      <c r="M12297" s="630"/>
    </row>
    <row r="12298" spans="13:13">
      <c r="M12298" s="630"/>
    </row>
    <row r="12299" spans="13:13">
      <c r="M12299" s="630"/>
    </row>
    <row r="12300" spans="13:13">
      <c r="M12300" s="630"/>
    </row>
    <row r="12301" spans="13:13">
      <c r="M12301" s="630"/>
    </row>
    <row r="12302" spans="13:13">
      <c r="M12302" s="630"/>
    </row>
    <row r="12303" spans="13:13">
      <c r="M12303" s="630"/>
    </row>
    <row r="12304" spans="13:13">
      <c r="M12304" s="630"/>
    </row>
    <row r="12305" spans="13:13">
      <c r="M12305" s="630"/>
    </row>
    <row r="12306" spans="13:13">
      <c r="M12306" s="630"/>
    </row>
    <row r="12307" spans="13:13">
      <c r="M12307" s="630"/>
    </row>
    <row r="12308" spans="13:13">
      <c r="M12308" s="630"/>
    </row>
    <row r="12309" spans="13:13">
      <c r="M12309" s="630"/>
    </row>
    <row r="12310" spans="13:13">
      <c r="M12310" s="630"/>
    </row>
    <row r="12311" spans="13:13">
      <c r="M12311" s="630"/>
    </row>
    <row r="12312" spans="13:13">
      <c r="M12312" s="630"/>
    </row>
    <row r="12313" spans="13:13">
      <c r="M12313" s="630"/>
    </row>
    <row r="12314" spans="13:13">
      <c r="M12314" s="630"/>
    </row>
    <row r="12315" spans="13:13">
      <c r="M12315" s="630"/>
    </row>
    <row r="12316" spans="13:13">
      <c r="M12316" s="630"/>
    </row>
    <row r="12317" spans="13:13">
      <c r="M12317" s="630"/>
    </row>
    <row r="12318" spans="13:13">
      <c r="M12318" s="630"/>
    </row>
    <row r="12319" spans="13:13">
      <c r="M12319" s="630"/>
    </row>
    <row r="12320" spans="13:13">
      <c r="M12320" s="630"/>
    </row>
    <row r="12321" spans="13:13">
      <c r="M12321" s="630"/>
    </row>
    <row r="12322" spans="13:13">
      <c r="M12322" s="630"/>
    </row>
    <row r="12323" spans="13:13">
      <c r="M12323" s="630"/>
    </row>
    <row r="12324" spans="13:13">
      <c r="M12324" s="630"/>
    </row>
    <row r="12325" spans="13:13">
      <c r="M12325" s="630"/>
    </row>
    <row r="12326" spans="13:13">
      <c r="M12326" s="630"/>
    </row>
    <row r="12327" spans="13:13">
      <c r="M12327" s="630"/>
    </row>
    <row r="12328" spans="13:13">
      <c r="M12328" s="630"/>
    </row>
    <row r="12329" spans="13:13">
      <c r="M12329" s="630"/>
    </row>
    <row r="12330" spans="13:13">
      <c r="M12330" s="630"/>
    </row>
    <row r="12331" spans="13:13">
      <c r="M12331" s="630"/>
    </row>
    <row r="12332" spans="13:13">
      <c r="M12332" s="630"/>
    </row>
    <row r="12333" spans="13:13">
      <c r="M12333" s="630"/>
    </row>
    <row r="12334" spans="13:13">
      <c r="M12334" s="630"/>
    </row>
    <row r="12335" spans="13:13">
      <c r="M12335" s="630"/>
    </row>
    <row r="12336" spans="13:13">
      <c r="M12336" s="630"/>
    </row>
    <row r="12337" spans="13:13">
      <c r="M12337" s="630"/>
    </row>
    <row r="12338" spans="13:13">
      <c r="M12338" s="630"/>
    </row>
    <row r="12339" spans="13:13">
      <c r="M12339" s="630"/>
    </row>
    <row r="12340" spans="13:13">
      <c r="M12340" s="630"/>
    </row>
    <row r="12341" spans="13:13">
      <c r="M12341" s="630"/>
    </row>
    <row r="12342" spans="13:13">
      <c r="M12342" s="630"/>
    </row>
    <row r="12343" spans="13:13">
      <c r="M12343" s="630"/>
    </row>
    <row r="12344" spans="13:13">
      <c r="M12344" s="630"/>
    </row>
    <row r="12345" spans="13:13">
      <c r="M12345" s="630"/>
    </row>
    <row r="12346" spans="13:13">
      <c r="M12346" s="630"/>
    </row>
    <row r="12347" spans="13:13">
      <c r="M12347" s="630"/>
    </row>
    <row r="12348" spans="13:13">
      <c r="M12348" s="630"/>
    </row>
    <row r="12349" spans="13:13">
      <c r="M12349" s="630"/>
    </row>
    <row r="12350" spans="13:13">
      <c r="M12350" s="630"/>
    </row>
    <row r="12351" spans="13:13">
      <c r="M12351" s="630"/>
    </row>
    <row r="12352" spans="13:13">
      <c r="M12352" s="630"/>
    </row>
    <row r="12353" spans="13:13">
      <c r="M12353" s="630"/>
    </row>
    <row r="12354" spans="13:13">
      <c r="M12354" s="630"/>
    </row>
    <row r="12355" spans="13:13">
      <c r="M12355" s="630"/>
    </row>
    <row r="12356" spans="13:13">
      <c r="M12356" s="630"/>
    </row>
    <row r="12357" spans="13:13">
      <c r="M12357" s="630"/>
    </row>
    <row r="12358" spans="13:13">
      <c r="M12358" s="630"/>
    </row>
    <row r="12359" spans="13:13">
      <c r="M12359" s="630"/>
    </row>
    <row r="12360" spans="13:13">
      <c r="M12360" s="630"/>
    </row>
    <row r="12361" spans="13:13">
      <c r="M12361" s="630"/>
    </row>
    <row r="12362" spans="13:13">
      <c r="M12362" s="630"/>
    </row>
    <row r="12363" spans="13:13">
      <c r="M12363" s="630"/>
    </row>
    <row r="12364" spans="13:13">
      <c r="M12364" s="630"/>
    </row>
    <row r="12365" spans="13:13">
      <c r="M12365" s="630"/>
    </row>
    <row r="12366" spans="13:13">
      <c r="M12366" s="630"/>
    </row>
    <row r="12367" spans="13:13">
      <c r="M12367" s="630"/>
    </row>
    <row r="12368" spans="13:13">
      <c r="M12368" s="630"/>
    </row>
    <row r="12369" spans="13:13">
      <c r="M12369" s="630"/>
    </row>
    <row r="12370" spans="13:13">
      <c r="M12370" s="630"/>
    </row>
    <row r="12371" spans="13:13">
      <c r="M12371" s="630"/>
    </row>
    <row r="12372" spans="13:13">
      <c r="M12372" s="630"/>
    </row>
    <row r="12373" spans="13:13">
      <c r="M12373" s="630"/>
    </row>
    <row r="12374" spans="13:13">
      <c r="M12374" s="630"/>
    </row>
    <row r="12375" spans="13:13">
      <c r="M12375" s="630"/>
    </row>
    <row r="12376" spans="13:13">
      <c r="M12376" s="630"/>
    </row>
    <row r="12377" spans="13:13">
      <c r="M12377" s="630"/>
    </row>
    <row r="12378" spans="13:13">
      <c r="M12378" s="630"/>
    </row>
    <row r="12379" spans="13:13">
      <c r="M12379" s="630"/>
    </row>
    <row r="12380" spans="13:13">
      <c r="M12380" s="630"/>
    </row>
    <row r="12381" spans="13:13">
      <c r="M12381" s="630"/>
    </row>
    <row r="12382" spans="13:13">
      <c r="M12382" s="630"/>
    </row>
    <row r="12383" spans="13:13">
      <c r="M12383" s="630"/>
    </row>
    <row r="12384" spans="13:13">
      <c r="M12384" s="630"/>
    </row>
    <row r="12385" spans="13:13">
      <c r="M12385" s="630"/>
    </row>
    <row r="12386" spans="13:13">
      <c r="M12386" s="630"/>
    </row>
    <row r="12387" spans="13:13">
      <c r="M12387" s="630"/>
    </row>
    <row r="12388" spans="13:13">
      <c r="M12388" s="630"/>
    </row>
    <row r="12389" spans="13:13">
      <c r="M12389" s="630"/>
    </row>
    <row r="12390" spans="13:13">
      <c r="M12390" s="630"/>
    </row>
    <row r="12391" spans="13:13">
      <c r="M12391" s="630"/>
    </row>
    <row r="12392" spans="13:13">
      <c r="M12392" s="630"/>
    </row>
    <row r="12393" spans="13:13">
      <c r="M12393" s="630"/>
    </row>
    <row r="12394" spans="13:13">
      <c r="M12394" s="630"/>
    </row>
    <row r="12395" spans="13:13">
      <c r="M12395" s="630"/>
    </row>
    <row r="12396" spans="13:13">
      <c r="M12396" s="630"/>
    </row>
    <row r="12397" spans="13:13">
      <c r="M12397" s="630"/>
    </row>
    <row r="12398" spans="13:13">
      <c r="M12398" s="630"/>
    </row>
    <row r="12399" spans="13:13">
      <c r="M12399" s="630"/>
    </row>
    <row r="12400" spans="13:13">
      <c r="M12400" s="630"/>
    </row>
    <row r="12401" spans="13:13">
      <c r="M12401" s="630"/>
    </row>
    <row r="12402" spans="13:13">
      <c r="M12402" s="630"/>
    </row>
    <row r="12403" spans="13:13">
      <c r="M12403" s="630"/>
    </row>
    <row r="12404" spans="13:13">
      <c r="M12404" s="630"/>
    </row>
    <row r="12405" spans="13:13">
      <c r="M12405" s="630"/>
    </row>
    <row r="12406" spans="13:13">
      <c r="M12406" s="630"/>
    </row>
    <row r="12407" spans="13:13">
      <c r="M12407" s="630"/>
    </row>
    <row r="12408" spans="13:13">
      <c r="M12408" s="630"/>
    </row>
    <row r="12409" spans="13:13">
      <c r="M12409" s="630"/>
    </row>
    <row r="12410" spans="13:13">
      <c r="M12410" s="630"/>
    </row>
    <row r="12411" spans="13:13">
      <c r="M12411" s="630"/>
    </row>
    <row r="12412" spans="13:13">
      <c r="M12412" s="630"/>
    </row>
    <row r="12413" spans="13:13">
      <c r="M12413" s="630"/>
    </row>
    <row r="12414" spans="13:13">
      <c r="M12414" s="630"/>
    </row>
    <row r="12415" spans="13:13">
      <c r="M12415" s="630"/>
    </row>
    <row r="12416" spans="13:13">
      <c r="M12416" s="630"/>
    </row>
    <row r="12417" spans="13:13">
      <c r="M12417" s="630"/>
    </row>
    <row r="12418" spans="13:13">
      <c r="M12418" s="630"/>
    </row>
    <row r="12419" spans="13:13">
      <c r="M12419" s="630"/>
    </row>
    <row r="12420" spans="13:13">
      <c r="M12420" s="630"/>
    </row>
    <row r="12421" spans="13:13">
      <c r="M12421" s="630"/>
    </row>
    <row r="12422" spans="13:13">
      <c r="M12422" s="630"/>
    </row>
    <row r="12423" spans="13:13">
      <c r="M12423" s="630"/>
    </row>
    <row r="12424" spans="13:13">
      <c r="M12424" s="630"/>
    </row>
    <row r="12425" spans="13:13">
      <c r="M12425" s="630"/>
    </row>
    <row r="12426" spans="13:13">
      <c r="M12426" s="630"/>
    </row>
    <row r="12427" spans="13:13">
      <c r="M12427" s="630"/>
    </row>
    <row r="12428" spans="13:13">
      <c r="M12428" s="630"/>
    </row>
    <row r="12429" spans="13:13">
      <c r="M12429" s="630"/>
    </row>
    <row r="12430" spans="13:13">
      <c r="M12430" s="630"/>
    </row>
    <row r="12431" spans="13:13">
      <c r="M12431" s="630"/>
    </row>
    <row r="12432" spans="13:13">
      <c r="M12432" s="630"/>
    </row>
    <row r="12433" spans="13:13">
      <c r="M12433" s="630"/>
    </row>
    <row r="12434" spans="13:13">
      <c r="M12434" s="630"/>
    </row>
    <row r="12435" spans="13:13">
      <c r="M12435" s="630"/>
    </row>
    <row r="12436" spans="13:13">
      <c r="M12436" s="630"/>
    </row>
    <row r="12437" spans="13:13">
      <c r="M12437" s="630"/>
    </row>
    <row r="12438" spans="13:13">
      <c r="M12438" s="630"/>
    </row>
    <row r="12439" spans="13:13">
      <c r="M12439" s="630"/>
    </row>
    <row r="12440" spans="13:13">
      <c r="M12440" s="630"/>
    </row>
    <row r="12441" spans="13:13">
      <c r="M12441" s="630"/>
    </row>
    <row r="12442" spans="13:13">
      <c r="M12442" s="630"/>
    </row>
    <row r="12443" spans="13:13">
      <c r="M12443" s="630"/>
    </row>
    <row r="12444" spans="13:13">
      <c r="M12444" s="630"/>
    </row>
    <row r="12445" spans="13:13">
      <c r="M12445" s="630"/>
    </row>
    <row r="12446" spans="13:13">
      <c r="M12446" s="630"/>
    </row>
    <row r="12447" spans="13:13">
      <c r="M12447" s="630"/>
    </row>
    <row r="12448" spans="13:13">
      <c r="M12448" s="630"/>
    </row>
    <row r="12449" spans="13:13">
      <c r="M12449" s="630"/>
    </row>
    <row r="12450" spans="13:13">
      <c r="M12450" s="630"/>
    </row>
    <row r="12451" spans="13:13">
      <c r="M12451" s="630"/>
    </row>
    <row r="12452" spans="13:13">
      <c r="M12452" s="630"/>
    </row>
    <row r="12453" spans="13:13">
      <c r="M12453" s="630"/>
    </row>
    <row r="12454" spans="13:13">
      <c r="M12454" s="630"/>
    </row>
    <row r="12455" spans="13:13">
      <c r="M12455" s="630"/>
    </row>
    <row r="12456" spans="13:13">
      <c r="M12456" s="630"/>
    </row>
    <row r="12457" spans="13:13">
      <c r="M12457" s="630"/>
    </row>
    <row r="12458" spans="13:13">
      <c r="M12458" s="630"/>
    </row>
    <row r="12459" spans="13:13">
      <c r="M12459" s="630"/>
    </row>
    <row r="12460" spans="13:13">
      <c r="M12460" s="630"/>
    </row>
    <row r="12461" spans="13:13">
      <c r="M12461" s="630"/>
    </row>
    <row r="12462" spans="13:13">
      <c r="M12462" s="630"/>
    </row>
    <row r="12463" spans="13:13">
      <c r="M12463" s="630"/>
    </row>
    <row r="12464" spans="13:13">
      <c r="M12464" s="630"/>
    </row>
    <row r="12465" spans="13:13">
      <c r="M12465" s="630"/>
    </row>
    <row r="12466" spans="13:13">
      <c r="M12466" s="630"/>
    </row>
    <row r="12467" spans="13:13">
      <c r="M12467" s="630"/>
    </row>
    <row r="12468" spans="13:13">
      <c r="M12468" s="630"/>
    </row>
    <row r="12469" spans="13:13">
      <c r="M12469" s="630"/>
    </row>
    <row r="12470" spans="13:13">
      <c r="M12470" s="630"/>
    </row>
    <row r="12471" spans="13:13">
      <c r="M12471" s="630"/>
    </row>
    <row r="12472" spans="13:13">
      <c r="M12472" s="630"/>
    </row>
    <row r="12473" spans="13:13">
      <c r="M12473" s="630"/>
    </row>
    <row r="12474" spans="13:13">
      <c r="M12474" s="630"/>
    </row>
    <row r="12475" spans="13:13">
      <c r="M12475" s="630"/>
    </row>
    <row r="12476" spans="13:13">
      <c r="M12476" s="630"/>
    </row>
    <row r="12477" spans="13:13">
      <c r="M12477" s="630"/>
    </row>
    <row r="12478" spans="13:13">
      <c r="M12478" s="630"/>
    </row>
    <row r="12479" spans="13:13">
      <c r="M12479" s="630"/>
    </row>
    <row r="12480" spans="13:13">
      <c r="M12480" s="630"/>
    </row>
    <row r="12481" spans="13:13">
      <c r="M12481" s="630"/>
    </row>
    <row r="12482" spans="13:13">
      <c r="M12482" s="630"/>
    </row>
    <row r="12483" spans="13:13">
      <c r="M12483" s="630"/>
    </row>
    <row r="12484" spans="13:13">
      <c r="M12484" s="630"/>
    </row>
    <row r="12485" spans="13:13">
      <c r="M12485" s="630"/>
    </row>
    <row r="12486" spans="13:13">
      <c r="M12486" s="630"/>
    </row>
    <row r="12487" spans="13:13">
      <c r="M12487" s="630"/>
    </row>
    <row r="12488" spans="13:13">
      <c r="M12488" s="630"/>
    </row>
    <row r="12489" spans="13:13">
      <c r="M12489" s="630"/>
    </row>
    <row r="12490" spans="13:13">
      <c r="M12490" s="630"/>
    </row>
    <row r="12491" spans="13:13">
      <c r="M12491" s="630"/>
    </row>
    <row r="12492" spans="13:13">
      <c r="M12492" s="630"/>
    </row>
    <row r="12493" spans="13:13">
      <c r="M12493" s="630"/>
    </row>
    <row r="12494" spans="13:13">
      <c r="M12494" s="630"/>
    </row>
    <row r="12495" spans="13:13">
      <c r="M12495" s="630"/>
    </row>
    <row r="12496" spans="13:13">
      <c r="M12496" s="630"/>
    </row>
    <row r="12497" spans="13:13">
      <c r="M12497" s="630"/>
    </row>
    <row r="12498" spans="13:13">
      <c r="M12498" s="630"/>
    </row>
    <row r="12499" spans="13:13">
      <c r="M12499" s="630"/>
    </row>
    <row r="12500" spans="13:13">
      <c r="M12500" s="630"/>
    </row>
    <row r="12501" spans="13:13">
      <c r="M12501" s="630"/>
    </row>
    <row r="12502" spans="13:13">
      <c r="M12502" s="630"/>
    </row>
    <row r="12503" spans="13:13">
      <c r="M12503" s="630"/>
    </row>
    <row r="12504" spans="13:13">
      <c r="M12504" s="630"/>
    </row>
    <row r="12505" spans="13:13">
      <c r="M12505" s="630"/>
    </row>
    <row r="12506" spans="13:13">
      <c r="M12506" s="630"/>
    </row>
    <row r="12507" spans="13:13">
      <c r="M12507" s="630"/>
    </row>
    <row r="12508" spans="13:13">
      <c r="M12508" s="630"/>
    </row>
    <row r="12509" spans="13:13">
      <c r="M12509" s="630"/>
    </row>
    <row r="12510" spans="13:13">
      <c r="M12510" s="630"/>
    </row>
    <row r="12511" spans="13:13">
      <c r="M12511" s="630"/>
    </row>
    <row r="12512" spans="13:13">
      <c r="M12512" s="630"/>
    </row>
    <row r="12513" spans="13:13">
      <c r="M12513" s="630"/>
    </row>
    <row r="12514" spans="13:13">
      <c r="M12514" s="630"/>
    </row>
    <row r="12515" spans="13:13">
      <c r="M12515" s="630"/>
    </row>
    <row r="12516" spans="13:13">
      <c r="M12516" s="630"/>
    </row>
    <row r="12517" spans="13:13">
      <c r="M12517" s="630"/>
    </row>
    <row r="12518" spans="13:13">
      <c r="M12518" s="630"/>
    </row>
    <row r="12519" spans="13:13">
      <c r="M12519" s="630"/>
    </row>
    <row r="12520" spans="13:13">
      <c r="M12520" s="630"/>
    </row>
    <row r="12521" spans="13:13">
      <c r="M12521" s="630"/>
    </row>
    <row r="12522" spans="13:13">
      <c r="M12522" s="630"/>
    </row>
    <row r="12523" spans="13:13">
      <c r="M12523" s="630"/>
    </row>
    <row r="12524" spans="13:13">
      <c r="M12524" s="630"/>
    </row>
    <row r="12525" spans="13:13">
      <c r="M12525" s="630"/>
    </row>
    <row r="12526" spans="13:13">
      <c r="M12526" s="630"/>
    </row>
    <row r="12527" spans="13:13">
      <c r="M12527" s="630"/>
    </row>
    <row r="12528" spans="13:13">
      <c r="M12528" s="630"/>
    </row>
    <row r="12529" spans="13:13">
      <c r="M12529" s="630"/>
    </row>
    <row r="12530" spans="13:13">
      <c r="M12530" s="630"/>
    </row>
    <row r="12531" spans="13:13">
      <c r="M12531" s="630"/>
    </row>
    <row r="12532" spans="13:13">
      <c r="M12532" s="630"/>
    </row>
    <row r="12533" spans="13:13">
      <c r="M12533" s="630"/>
    </row>
    <row r="12534" spans="13:13">
      <c r="M12534" s="630"/>
    </row>
    <row r="12535" spans="13:13">
      <c r="M12535" s="630"/>
    </row>
    <row r="12536" spans="13:13">
      <c r="M12536" s="630"/>
    </row>
    <row r="12537" spans="13:13">
      <c r="M12537" s="630"/>
    </row>
    <row r="12538" spans="13:13">
      <c r="M12538" s="630"/>
    </row>
    <row r="12539" spans="13:13">
      <c r="M12539" s="630"/>
    </row>
    <row r="12540" spans="13:13">
      <c r="M12540" s="630"/>
    </row>
    <row r="12541" spans="13:13">
      <c r="M12541" s="630"/>
    </row>
    <row r="12542" spans="13:13">
      <c r="M12542" s="630"/>
    </row>
    <row r="12543" spans="13:13">
      <c r="M12543" s="630"/>
    </row>
    <row r="12544" spans="13:13">
      <c r="M12544" s="630"/>
    </row>
    <row r="12545" spans="13:13">
      <c r="M12545" s="630"/>
    </row>
    <row r="12546" spans="13:13">
      <c r="M12546" s="630"/>
    </row>
    <row r="12547" spans="13:13">
      <c r="M12547" s="630"/>
    </row>
    <row r="12548" spans="13:13">
      <c r="M12548" s="630"/>
    </row>
    <row r="12549" spans="13:13">
      <c r="M12549" s="630"/>
    </row>
    <row r="12550" spans="13:13">
      <c r="M12550" s="630"/>
    </row>
    <row r="12551" spans="13:13">
      <c r="M12551" s="630"/>
    </row>
    <row r="12552" spans="13:13">
      <c r="M12552" s="630"/>
    </row>
    <row r="12553" spans="13:13">
      <c r="M12553" s="630"/>
    </row>
    <row r="12554" spans="13:13">
      <c r="M12554" s="630"/>
    </row>
    <row r="12555" spans="13:13">
      <c r="M12555" s="630"/>
    </row>
    <row r="12556" spans="13:13">
      <c r="M12556" s="630"/>
    </row>
    <row r="12557" spans="13:13">
      <c r="M12557" s="630"/>
    </row>
    <row r="12558" spans="13:13">
      <c r="M12558" s="630"/>
    </row>
    <row r="12559" spans="13:13">
      <c r="M12559" s="630"/>
    </row>
    <row r="12560" spans="13:13">
      <c r="M12560" s="630"/>
    </row>
    <row r="12561" spans="13:13">
      <c r="M12561" s="630"/>
    </row>
    <row r="12562" spans="13:13">
      <c r="M12562" s="630"/>
    </row>
    <row r="12563" spans="13:13">
      <c r="M12563" s="630"/>
    </row>
    <row r="12564" spans="13:13">
      <c r="M12564" s="630"/>
    </row>
    <row r="12565" spans="13:13">
      <c r="M12565" s="630"/>
    </row>
    <row r="12566" spans="13:13">
      <c r="M12566" s="630"/>
    </row>
    <row r="12567" spans="13:13">
      <c r="M12567" s="630"/>
    </row>
    <row r="12568" spans="13:13">
      <c r="M12568" s="630"/>
    </row>
    <row r="12569" spans="13:13">
      <c r="M12569" s="630"/>
    </row>
    <row r="12570" spans="13:13">
      <c r="M12570" s="630"/>
    </row>
    <row r="12571" spans="13:13">
      <c r="M12571" s="630"/>
    </row>
    <row r="12572" spans="13:13">
      <c r="M12572" s="630"/>
    </row>
    <row r="12573" spans="13:13">
      <c r="M12573" s="630"/>
    </row>
    <row r="12574" spans="13:13">
      <c r="M12574" s="630"/>
    </row>
    <row r="12575" spans="13:13">
      <c r="M12575" s="630"/>
    </row>
    <row r="12576" spans="13:13">
      <c r="M12576" s="630"/>
    </row>
    <row r="12577" spans="13:13">
      <c r="M12577" s="630"/>
    </row>
    <row r="12578" spans="13:13">
      <c r="M12578" s="630"/>
    </row>
    <row r="12579" spans="13:13">
      <c r="M12579" s="630"/>
    </row>
    <row r="12580" spans="13:13">
      <c r="M12580" s="630"/>
    </row>
    <row r="12581" spans="13:13">
      <c r="M12581" s="630"/>
    </row>
    <row r="12582" spans="13:13">
      <c r="M12582" s="630"/>
    </row>
    <row r="12583" spans="13:13">
      <c r="M12583" s="630"/>
    </row>
    <row r="12584" spans="13:13">
      <c r="M12584" s="630"/>
    </row>
    <row r="12585" spans="13:13">
      <c r="M12585" s="630"/>
    </row>
    <row r="12586" spans="13:13">
      <c r="M12586" s="630"/>
    </row>
    <row r="12587" spans="13:13">
      <c r="M12587" s="630"/>
    </row>
    <row r="12588" spans="13:13">
      <c r="M12588" s="630"/>
    </row>
    <row r="12589" spans="13:13">
      <c r="M12589" s="630"/>
    </row>
    <row r="12590" spans="13:13">
      <c r="M12590" s="630"/>
    </row>
    <row r="12591" spans="13:13">
      <c r="M12591" s="630"/>
    </row>
    <row r="12592" spans="13:13">
      <c r="M12592" s="630"/>
    </row>
    <row r="12593" spans="13:13">
      <c r="M12593" s="630"/>
    </row>
    <row r="12594" spans="13:13">
      <c r="M12594" s="630"/>
    </row>
    <row r="12595" spans="13:13">
      <c r="M12595" s="630"/>
    </row>
    <row r="12596" spans="13:13">
      <c r="M12596" s="630"/>
    </row>
    <row r="12597" spans="13:13">
      <c r="M12597" s="630"/>
    </row>
    <row r="12598" spans="13:13">
      <c r="M12598" s="630"/>
    </row>
    <row r="12599" spans="13:13">
      <c r="M12599" s="630"/>
    </row>
    <row r="12600" spans="13:13">
      <c r="M12600" s="630"/>
    </row>
    <row r="12601" spans="13:13">
      <c r="M12601" s="630"/>
    </row>
    <row r="12602" spans="13:13">
      <c r="M12602" s="630"/>
    </row>
    <row r="12603" spans="13:13">
      <c r="M12603" s="630"/>
    </row>
    <row r="12604" spans="13:13">
      <c r="M12604" s="630"/>
    </row>
    <row r="12605" spans="13:13">
      <c r="M12605" s="630"/>
    </row>
    <row r="12606" spans="13:13">
      <c r="M12606" s="630"/>
    </row>
    <row r="12607" spans="13:13">
      <c r="M12607" s="630"/>
    </row>
    <row r="12608" spans="13:13">
      <c r="M12608" s="630"/>
    </row>
    <row r="12609" spans="13:13">
      <c r="M12609" s="630"/>
    </row>
    <row r="12610" spans="13:13">
      <c r="M12610" s="630"/>
    </row>
    <row r="12611" spans="13:13">
      <c r="M12611" s="630"/>
    </row>
    <row r="12612" spans="13:13">
      <c r="M12612" s="630"/>
    </row>
    <row r="12613" spans="13:13">
      <c r="M12613" s="630"/>
    </row>
    <row r="12614" spans="13:13">
      <c r="M12614" s="630"/>
    </row>
    <row r="12615" spans="13:13">
      <c r="M12615" s="630"/>
    </row>
    <row r="12616" spans="13:13">
      <c r="M12616" s="630"/>
    </row>
    <row r="12617" spans="13:13">
      <c r="M12617" s="630"/>
    </row>
    <row r="12618" spans="13:13">
      <c r="M12618" s="630"/>
    </row>
    <row r="12619" spans="13:13">
      <c r="M12619" s="630"/>
    </row>
    <row r="12620" spans="13:13">
      <c r="M12620" s="630"/>
    </row>
    <row r="12621" spans="13:13">
      <c r="M12621" s="630"/>
    </row>
    <row r="12622" spans="13:13">
      <c r="M12622" s="630"/>
    </row>
    <row r="12623" spans="13:13">
      <c r="M12623" s="630"/>
    </row>
    <row r="12624" spans="13:13">
      <c r="M12624" s="630"/>
    </row>
    <row r="12625" spans="13:13">
      <c r="M12625" s="630"/>
    </row>
    <row r="12626" spans="13:13">
      <c r="M12626" s="630"/>
    </row>
    <row r="12627" spans="13:13">
      <c r="M12627" s="630"/>
    </row>
    <row r="12628" spans="13:13">
      <c r="M12628" s="630"/>
    </row>
    <row r="12629" spans="13:13">
      <c r="M12629" s="630"/>
    </row>
    <row r="12630" spans="13:13">
      <c r="M12630" s="630"/>
    </row>
    <row r="12631" spans="13:13">
      <c r="M12631" s="630"/>
    </row>
    <row r="12632" spans="13:13">
      <c r="M12632" s="630"/>
    </row>
    <row r="12633" spans="13:13">
      <c r="M12633" s="630"/>
    </row>
    <row r="12634" spans="13:13">
      <c r="M12634" s="630"/>
    </row>
    <row r="12635" spans="13:13">
      <c r="M12635" s="630"/>
    </row>
    <row r="12636" spans="13:13">
      <c r="M12636" s="630"/>
    </row>
    <row r="12637" spans="13:13">
      <c r="M12637" s="630"/>
    </row>
    <row r="12638" spans="13:13">
      <c r="M12638" s="630"/>
    </row>
    <row r="12639" spans="13:13">
      <c r="M12639" s="630"/>
    </row>
    <row r="12640" spans="13:13">
      <c r="M12640" s="630"/>
    </row>
    <row r="12641" spans="13:13">
      <c r="M12641" s="630"/>
    </row>
    <row r="12642" spans="13:13">
      <c r="M12642" s="630"/>
    </row>
    <row r="12643" spans="13:13">
      <c r="M12643" s="630"/>
    </row>
    <row r="12644" spans="13:13">
      <c r="M12644" s="630"/>
    </row>
    <row r="12645" spans="13:13">
      <c r="M12645" s="630"/>
    </row>
    <row r="12646" spans="13:13">
      <c r="M12646" s="630"/>
    </row>
    <row r="12647" spans="13:13">
      <c r="M12647" s="630"/>
    </row>
    <row r="12648" spans="13:13">
      <c r="M12648" s="630"/>
    </row>
    <row r="12649" spans="13:13">
      <c r="M12649" s="630"/>
    </row>
    <row r="12650" spans="13:13">
      <c r="M12650" s="630"/>
    </row>
    <row r="12651" spans="13:13">
      <c r="M12651" s="630"/>
    </row>
    <row r="12652" spans="13:13">
      <c r="M12652" s="630"/>
    </row>
    <row r="12653" spans="13:13">
      <c r="M12653" s="630"/>
    </row>
    <row r="12654" spans="13:13">
      <c r="M12654" s="630"/>
    </row>
    <row r="12655" spans="13:13">
      <c r="M12655" s="630"/>
    </row>
    <row r="12656" spans="13:13">
      <c r="M12656" s="630"/>
    </row>
    <row r="12657" spans="13:13">
      <c r="M12657" s="630"/>
    </row>
    <row r="12658" spans="13:13">
      <c r="M12658" s="630"/>
    </row>
    <row r="12659" spans="13:13">
      <c r="M12659" s="630"/>
    </row>
    <row r="12660" spans="13:13">
      <c r="M12660" s="630"/>
    </row>
    <row r="12661" spans="13:13">
      <c r="M12661" s="630"/>
    </row>
    <row r="12662" spans="13:13">
      <c r="M12662" s="630"/>
    </row>
    <row r="12663" spans="13:13">
      <c r="M12663" s="630"/>
    </row>
    <row r="12664" spans="13:13">
      <c r="M12664" s="630"/>
    </row>
    <row r="12665" spans="13:13">
      <c r="M12665" s="630"/>
    </row>
    <row r="12666" spans="13:13">
      <c r="M12666" s="630"/>
    </row>
    <row r="12667" spans="13:13">
      <c r="M12667" s="630"/>
    </row>
    <row r="12668" spans="13:13">
      <c r="M12668" s="630"/>
    </row>
    <row r="12669" spans="13:13">
      <c r="M12669" s="630"/>
    </row>
    <row r="12670" spans="13:13">
      <c r="M12670" s="630"/>
    </row>
    <row r="12671" spans="13:13">
      <c r="M12671" s="630"/>
    </row>
    <row r="12672" spans="13:13">
      <c r="M12672" s="630"/>
    </row>
    <row r="12673" spans="13:13">
      <c r="M12673" s="630"/>
    </row>
    <row r="12674" spans="13:13">
      <c r="M12674" s="630"/>
    </row>
    <row r="12675" spans="13:13">
      <c r="M12675" s="630"/>
    </row>
    <row r="12676" spans="13:13">
      <c r="M12676" s="630"/>
    </row>
    <row r="12677" spans="13:13">
      <c r="M12677" s="630"/>
    </row>
    <row r="12678" spans="13:13">
      <c r="M12678" s="630"/>
    </row>
    <row r="12679" spans="13:13">
      <c r="M12679" s="630"/>
    </row>
    <row r="12680" spans="13:13">
      <c r="M12680" s="630"/>
    </row>
    <row r="12681" spans="13:13">
      <c r="M12681" s="630"/>
    </row>
    <row r="12682" spans="13:13">
      <c r="M12682" s="630"/>
    </row>
    <row r="12683" spans="13:13">
      <c r="M12683" s="630"/>
    </row>
    <row r="12684" spans="13:13">
      <c r="M12684" s="630"/>
    </row>
    <row r="12685" spans="13:13">
      <c r="M12685" s="630"/>
    </row>
    <row r="12686" spans="13:13">
      <c r="M12686" s="630"/>
    </row>
    <row r="12687" spans="13:13">
      <c r="M12687" s="630"/>
    </row>
    <row r="12688" spans="13:13">
      <c r="M12688" s="630"/>
    </row>
    <row r="12689" spans="13:13">
      <c r="M12689" s="630"/>
    </row>
    <row r="12690" spans="13:13">
      <c r="M12690" s="630"/>
    </row>
    <row r="12691" spans="13:13">
      <c r="M12691" s="630"/>
    </row>
    <row r="12692" spans="13:13">
      <c r="M12692" s="630"/>
    </row>
    <row r="12693" spans="13:13">
      <c r="M12693" s="630"/>
    </row>
    <row r="12694" spans="13:13">
      <c r="M12694" s="630"/>
    </row>
    <row r="12695" spans="13:13">
      <c r="M12695" s="630"/>
    </row>
    <row r="12696" spans="13:13">
      <c r="M12696" s="630"/>
    </row>
    <row r="12697" spans="13:13">
      <c r="M12697" s="630"/>
    </row>
    <row r="12698" spans="13:13">
      <c r="M12698" s="630"/>
    </row>
    <row r="12699" spans="13:13">
      <c r="M12699" s="630"/>
    </row>
    <row r="12700" spans="13:13">
      <c r="M12700" s="630"/>
    </row>
    <row r="12701" spans="13:13">
      <c r="M12701" s="630"/>
    </row>
    <row r="12702" spans="13:13">
      <c r="M12702" s="630"/>
    </row>
    <row r="12703" spans="13:13">
      <c r="M12703" s="630"/>
    </row>
    <row r="12704" spans="13:13">
      <c r="M12704" s="630"/>
    </row>
    <row r="12705" spans="13:13">
      <c r="M12705" s="630"/>
    </row>
    <row r="12706" spans="13:13">
      <c r="M12706" s="630"/>
    </row>
    <row r="12707" spans="13:13">
      <c r="M12707" s="630"/>
    </row>
    <row r="12708" spans="13:13">
      <c r="M12708" s="630"/>
    </row>
    <row r="12709" spans="13:13">
      <c r="M12709" s="630"/>
    </row>
    <row r="12710" spans="13:13">
      <c r="M12710" s="630"/>
    </row>
    <row r="12711" spans="13:13">
      <c r="M12711" s="630"/>
    </row>
    <row r="12712" spans="13:13">
      <c r="M12712" s="630"/>
    </row>
    <row r="12713" spans="13:13">
      <c r="M12713" s="630"/>
    </row>
    <row r="12714" spans="13:13">
      <c r="M12714" s="630"/>
    </row>
    <row r="12715" spans="13:13">
      <c r="M12715" s="630"/>
    </row>
    <row r="12716" spans="13:13">
      <c r="M12716" s="630"/>
    </row>
    <row r="12717" spans="13:13">
      <c r="M12717" s="630"/>
    </row>
    <row r="12718" spans="13:13">
      <c r="M12718" s="630"/>
    </row>
    <row r="12719" spans="13:13">
      <c r="M12719" s="630"/>
    </row>
    <row r="12720" spans="13:13">
      <c r="M12720" s="630"/>
    </row>
    <row r="12721" spans="13:13">
      <c r="M12721" s="630"/>
    </row>
    <row r="12722" spans="13:13">
      <c r="M12722" s="630"/>
    </row>
    <row r="12723" spans="13:13">
      <c r="M12723" s="630"/>
    </row>
    <row r="12724" spans="13:13">
      <c r="M12724" s="630"/>
    </row>
    <row r="12725" spans="13:13">
      <c r="M12725" s="630"/>
    </row>
    <row r="12726" spans="13:13">
      <c r="M12726" s="630"/>
    </row>
    <row r="12727" spans="13:13">
      <c r="M12727" s="630"/>
    </row>
    <row r="12728" spans="13:13">
      <c r="M12728" s="630"/>
    </row>
    <row r="12729" spans="13:13">
      <c r="M12729" s="630"/>
    </row>
    <row r="12730" spans="13:13">
      <c r="M12730" s="630"/>
    </row>
    <row r="12731" spans="13:13">
      <c r="M12731" s="630"/>
    </row>
    <row r="12732" spans="13:13">
      <c r="M12732" s="630"/>
    </row>
    <row r="12733" spans="13:13">
      <c r="M12733" s="630"/>
    </row>
    <row r="12734" spans="13:13">
      <c r="M12734" s="630"/>
    </row>
    <row r="12735" spans="13:13">
      <c r="M12735" s="630"/>
    </row>
    <row r="12736" spans="13:13">
      <c r="M12736" s="630"/>
    </row>
    <row r="12737" spans="13:13">
      <c r="M12737" s="630"/>
    </row>
    <row r="12738" spans="13:13">
      <c r="M12738" s="630"/>
    </row>
    <row r="12739" spans="13:13">
      <c r="M12739" s="630"/>
    </row>
    <row r="12740" spans="13:13">
      <c r="M12740" s="630"/>
    </row>
    <row r="12741" spans="13:13">
      <c r="M12741" s="630"/>
    </row>
    <row r="12742" spans="13:13">
      <c r="M12742" s="630"/>
    </row>
    <row r="12743" spans="13:13">
      <c r="M12743" s="630"/>
    </row>
    <row r="12744" spans="13:13">
      <c r="M12744" s="630"/>
    </row>
    <row r="12745" spans="13:13">
      <c r="M12745" s="630"/>
    </row>
    <row r="12746" spans="13:13">
      <c r="M12746" s="630"/>
    </row>
    <row r="12747" spans="13:13">
      <c r="M12747" s="630"/>
    </row>
    <row r="12748" spans="13:13">
      <c r="M12748" s="630"/>
    </row>
    <row r="12749" spans="13:13">
      <c r="M12749" s="630"/>
    </row>
    <row r="12750" spans="13:13">
      <c r="M12750" s="630"/>
    </row>
    <row r="12751" spans="13:13">
      <c r="M12751" s="630"/>
    </row>
    <row r="12752" spans="13:13">
      <c r="M12752" s="630"/>
    </row>
    <row r="12753" spans="13:13">
      <c r="M12753" s="630"/>
    </row>
    <row r="12754" spans="13:13">
      <c r="M12754" s="630"/>
    </row>
    <row r="12755" spans="13:13">
      <c r="M12755" s="630"/>
    </row>
    <row r="12756" spans="13:13">
      <c r="M12756" s="630"/>
    </row>
    <row r="12757" spans="13:13">
      <c r="M12757" s="630"/>
    </row>
    <row r="12758" spans="13:13">
      <c r="M12758" s="630"/>
    </row>
    <row r="12759" spans="13:13">
      <c r="M12759" s="630"/>
    </row>
    <row r="12760" spans="13:13">
      <c r="M12760" s="630"/>
    </row>
    <row r="12761" spans="13:13">
      <c r="M12761" s="630"/>
    </row>
    <row r="12762" spans="13:13">
      <c r="M12762" s="630"/>
    </row>
    <row r="12763" spans="13:13">
      <c r="M12763" s="630"/>
    </row>
    <row r="12764" spans="13:13">
      <c r="M12764" s="630"/>
    </row>
    <row r="12765" spans="13:13">
      <c r="M12765" s="630"/>
    </row>
    <row r="12766" spans="13:13">
      <c r="M12766" s="630"/>
    </row>
    <row r="12767" spans="13:13">
      <c r="M12767" s="630"/>
    </row>
    <row r="12768" spans="13:13">
      <c r="M12768" s="630"/>
    </row>
    <row r="12769" spans="13:13">
      <c r="M12769" s="630"/>
    </row>
    <row r="12770" spans="13:13">
      <c r="M12770" s="630"/>
    </row>
    <row r="12771" spans="13:13">
      <c r="M12771" s="630"/>
    </row>
    <row r="12772" spans="13:13">
      <c r="M12772" s="630"/>
    </row>
    <row r="12773" spans="13:13">
      <c r="M12773" s="630"/>
    </row>
    <row r="12774" spans="13:13">
      <c r="M12774" s="630"/>
    </row>
    <row r="12775" spans="13:13">
      <c r="M12775" s="630"/>
    </row>
    <row r="12776" spans="13:13">
      <c r="M12776" s="630"/>
    </row>
    <row r="12777" spans="13:13">
      <c r="M12777" s="630"/>
    </row>
    <row r="12778" spans="13:13">
      <c r="M12778" s="630"/>
    </row>
    <row r="12779" spans="13:13">
      <c r="M12779" s="630"/>
    </row>
    <row r="12780" spans="13:13">
      <c r="M12780" s="630"/>
    </row>
    <row r="12781" spans="13:13">
      <c r="M12781" s="630"/>
    </row>
    <row r="12782" spans="13:13">
      <c r="M12782" s="630"/>
    </row>
    <row r="12783" spans="13:13">
      <c r="M12783" s="630"/>
    </row>
    <row r="12784" spans="13:13">
      <c r="M12784" s="630"/>
    </row>
    <row r="12785" spans="13:13">
      <c r="M12785" s="630"/>
    </row>
    <row r="12786" spans="13:13">
      <c r="M12786" s="630"/>
    </row>
    <row r="12787" spans="13:13">
      <c r="M12787" s="630"/>
    </row>
    <row r="12788" spans="13:13">
      <c r="M12788" s="630"/>
    </row>
    <row r="12789" spans="13:13">
      <c r="M12789" s="630"/>
    </row>
    <row r="12790" spans="13:13">
      <c r="M12790" s="630"/>
    </row>
    <row r="12791" spans="13:13">
      <c r="M12791" s="630"/>
    </row>
    <row r="12792" spans="13:13">
      <c r="M12792" s="630"/>
    </row>
    <row r="12793" spans="13:13">
      <c r="M12793" s="630"/>
    </row>
    <row r="12794" spans="13:13">
      <c r="M12794" s="630"/>
    </row>
    <row r="12795" spans="13:13">
      <c r="M12795" s="630"/>
    </row>
    <row r="12796" spans="13:13">
      <c r="M12796" s="630"/>
    </row>
    <row r="12797" spans="13:13">
      <c r="M12797" s="630"/>
    </row>
    <row r="12798" spans="13:13">
      <c r="M12798" s="630"/>
    </row>
    <row r="12799" spans="13:13">
      <c r="M12799" s="630"/>
    </row>
    <row r="12800" spans="13:13">
      <c r="M12800" s="630"/>
    </row>
    <row r="12801" spans="13:13">
      <c r="M12801" s="630"/>
    </row>
    <row r="12802" spans="13:13">
      <c r="M12802" s="630"/>
    </row>
    <row r="12803" spans="13:13">
      <c r="M12803" s="630"/>
    </row>
    <row r="12804" spans="13:13">
      <c r="M12804" s="630"/>
    </row>
    <row r="12805" spans="13:13">
      <c r="M12805" s="630"/>
    </row>
    <row r="12806" spans="13:13">
      <c r="M12806" s="630"/>
    </row>
    <row r="12807" spans="13:13">
      <c r="M12807" s="630"/>
    </row>
    <row r="12808" spans="13:13">
      <c r="M12808" s="630"/>
    </row>
    <row r="12809" spans="13:13">
      <c r="M12809" s="630"/>
    </row>
    <row r="12810" spans="13:13">
      <c r="M12810" s="630"/>
    </row>
    <row r="12811" spans="13:13">
      <c r="M12811" s="630"/>
    </row>
    <row r="12812" spans="13:13">
      <c r="M12812" s="630"/>
    </row>
    <row r="12813" spans="13:13">
      <c r="M12813" s="630"/>
    </row>
    <row r="12814" spans="13:13">
      <c r="M12814" s="630"/>
    </row>
    <row r="12815" spans="13:13">
      <c r="M12815" s="630"/>
    </row>
    <row r="12816" spans="13:13">
      <c r="M12816" s="630"/>
    </row>
    <row r="12817" spans="13:13">
      <c r="M12817" s="630"/>
    </row>
    <row r="12818" spans="13:13">
      <c r="M12818" s="630"/>
    </row>
    <row r="12819" spans="13:13">
      <c r="M12819" s="630"/>
    </row>
    <row r="12820" spans="13:13">
      <c r="M12820" s="630"/>
    </row>
    <row r="12821" spans="13:13">
      <c r="M12821" s="630"/>
    </row>
    <row r="12822" spans="13:13">
      <c r="M12822" s="630"/>
    </row>
    <row r="12823" spans="13:13">
      <c r="M12823" s="630"/>
    </row>
    <row r="12824" spans="13:13">
      <c r="M12824" s="630"/>
    </row>
    <row r="12825" spans="13:13">
      <c r="M12825" s="630"/>
    </row>
    <row r="12826" spans="13:13">
      <c r="M12826" s="630"/>
    </row>
    <row r="12827" spans="13:13">
      <c r="M12827" s="630"/>
    </row>
    <row r="12828" spans="13:13">
      <c r="M12828" s="630"/>
    </row>
    <row r="12829" spans="13:13">
      <c r="M12829" s="630"/>
    </row>
    <row r="12830" spans="13:13">
      <c r="M12830" s="630"/>
    </row>
    <row r="12831" spans="13:13">
      <c r="M12831" s="630"/>
    </row>
    <row r="12832" spans="13:13">
      <c r="M12832" s="630"/>
    </row>
    <row r="12833" spans="13:13">
      <c r="M12833" s="630"/>
    </row>
    <row r="12834" spans="13:13">
      <c r="M12834" s="630"/>
    </row>
    <row r="12835" spans="13:13">
      <c r="M12835" s="630"/>
    </row>
    <row r="12836" spans="13:13">
      <c r="M12836" s="630"/>
    </row>
    <row r="12837" spans="13:13">
      <c r="M12837" s="630"/>
    </row>
    <row r="12838" spans="13:13">
      <c r="M12838" s="630"/>
    </row>
    <row r="12839" spans="13:13">
      <c r="M12839" s="630"/>
    </row>
    <row r="12840" spans="13:13">
      <c r="M12840" s="630"/>
    </row>
    <row r="12841" spans="13:13">
      <c r="M12841" s="630"/>
    </row>
    <row r="12842" spans="13:13">
      <c r="M12842" s="630"/>
    </row>
    <row r="12843" spans="13:13">
      <c r="M12843" s="630"/>
    </row>
    <row r="12844" spans="13:13">
      <c r="M12844" s="630"/>
    </row>
    <row r="12845" spans="13:13">
      <c r="M12845" s="630"/>
    </row>
    <row r="12846" spans="13:13">
      <c r="M12846" s="630"/>
    </row>
    <row r="12847" spans="13:13">
      <c r="M12847" s="630"/>
    </row>
    <row r="12848" spans="13:13">
      <c r="M12848" s="630"/>
    </row>
    <row r="12849" spans="13:13">
      <c r="M12849" s="630"/>
    </row>
    <row r="12850" spans="13:13">
      <c r="M12850" s="630"/>
    </row>
    <row r="12851" spans="13:13">
      <c r="M12851" s="630"/>
    </row>
    <row r="12852" spans="13:13">
      <c r="M12852" s="630"/>
    </row>
    <row r="12853" spans="13:13">
      <c r="M12853" s="630"/>
    </row>
    <row r="12854" spans="13:13">
      <c r="M12854" s="630"/>
    </row>
    <row r="12855" spans="13:13">
      <c r="M12855" s="630"/>
    </row>
    <row r="12856" spans="13:13">
      <c r="M12856" s="630"/>
    </row>
    <row r="12857" spans="13:13">
      <c r="M12857" s="630"/>
    </row>
    <row r="12858" spans="13:13">
      <c r="M12858" s="630"/>
    </row>
    <row r="12859" spans="13:13">
      <c r="M12859" s="630"/>
    </row>
    <row r="12860" spans="13:13">
      <c r="M12860" s="630"/>
    </row>
    <row r="12861" spans="13:13">
      <c r="M12861" s="630"/>
    </row>
    <row r="12862" spans="13:13">
      <c r="M12862" s="630"/>
    </row>
    <row r="12863" spans="13:13">
      <c r="M12863" s="630"/>
    </row>
    <row r="12864" spans="13:13">
      <c r="M12864" s="630"/>
    </row>
    <row r="12865" spans="13:13">
      <c r="M12865" s="630"/>
    </row>
    <row r="12866" spans="13:13">
      <c r="M12866" s="630"/>
    </row>
    <row r="12867" spans="13:13">
      <c r="M12867" s="630"/>
    </row>
    <row r="12868" spans="13:13">
      <c r="M12868" s="630"/>
    </row>
    <row r="12869" spans="13:13">
      <c r="M12869" s="630"/>
    </row>
    <row r="12870" spans="13:13">
      <c r="M12870" s="630"/>
    </row>
    <row r="12871" spans="13:13">
      <c r="M12871" s="630"/>
    </row>
    <row r="12872" spans="13:13">
      <c r="M12872" s="630"/>
    </row>
    <row r="12873" spans="13:13">
      <c r="M12873" s="630"/>
    </row>
    <row r="12874" spans="13:13">
      <c r="M12874" s="630"/>
    </row>
    <row r="12875" spans="13:13">
      <c r="M12875" s="630"/>
    </row>
    <row r="12876" spans="13:13">
      <c r="M12876" s="630"/>
    </row>
    <row r="12877" spans="13:13">
      <c r="M12877" s="630"/>
    </row>
    <row r="12878" spans="13:13">
      <c r="M12878" s="630"/>
    </row>
    <row r="12879" spans="13:13">
      <c r="M12879" s="630"/>
    </row>
    <row r="12880" spans="13:13">
      <c r="M12880" s="630"/>
    </row>
    <row r="12881" spans="13:13">
      <c r="M12881" s="630"/>
    </row>
    <row r="12882" spans="13:13">
      <c r="M12882" s="630"/>
    </row>
    <row r="12883" spans="13:13">
      <c r="M12883" s="630"/>
    </row>
    <row r="12884" spans="13:13">
      <c r="M12884" s="630"/>
    </row>
    <row r="12885" spans="13:13">
      <c r="M12885" s="630"/>
    </row>
    <row r="12886" spans="13:13">
      <c r="M12886" s="630"/>
    </row>
    <row r="12887" spans="13:13">
      <c r="M12887" s="630"/>
    </row>
    <row r="12888" spans="13:13">
      <c r="M12888" s="630"/>
    </row>
    <row r="12889" spans="13:13">
      <c r="M12889" s="630"/>
    </row>
    <row r="12890" spans="13:13">
      <c r="M12890" s="630"/>
    </row>
    <row r="12891" spans="13:13">
      <c r="M12891" s="630"/>
    </row>
    <row r="12892" spans="13:13">
      <c r="M12892" s="630"/>
    </row>
    <row r="12893" spans="13:13">
      <c r="M12893" s="630"/>
    </row>
    <row r="12894" spans="13:13">
      <c r="M12894" s="630"/>
    </row>
    <row r="12895" spans="13:13">
      <c r="M12895" s="630"/>
    </row>
    <row r="12896" spans="13:13">
      <c r="M12896" s="630"/>
    </row>
    <row r="12897" spans="13:13">
      <c r="M12897" s="630"/>
    </row>
    <row r="12898" spans="13:13">
      <c r="M12898" s="630"/>
    </row>
    <row r="12899" spans="13:13">
      <c r="M12899" s="630"/>
    </row>
    <row r="12900" spans="13:13">
      <c r="M12900" s="630"/>
    </row>
    <row r="12901" spans="13:13">
      <c r="M12901" s="630"/>
    </row>
    <row r="12902" spans="13:13">
      <c r="M12902" s="630"/>
    </row>
    <row r="12903" spans="13:13">
      <c r="M12903" s="630"/>
    </row>
    <row r="12904" spans="13:13">
      <c r="M12904" s="630"/>
    </row>
    <row r="12905" spans="13:13">
      <c r="M12905" s="630"/>
    </row>
    <row r="12906" spans="13:13">
      <c r="M12906" s="630"/>
    </row>
    <row r="12907" spans="13:13">
      <c r="M12907" s="630"/>
    </row>
    <row r="12908" spans="13:13">
      <c r="M12908" s="630"/>
    </row>
    <row r="12909" spans="13:13">
      <c r="M12909" s="630"/>
    </row>
    <row r="12910" spans="13:13">
      <c r="M12910" s="630"/>
    </row>
    <row r="12911" spans="13:13">
      <c r="M12911" s="630"/>
    </row>
    <row r="12912" spans="13:13">
      <c r="M12912" s="630"/>
    </row>
    <row r="12913" spans="13:13">
      <c r="M12913" s="630"/>
    </row>
    <row r="12914" spans="13:13">
      <c r="M12914" s="630"/>
    </row>
    <row r="12915" spans="13:13">
      <c r="M12915" s="630"/>
    </row>
    <row r="12916" spans="13:13">
      <c r="M12916" s="630"/>
    </row>
    <row r="12917" spans="13:13">
      <c r="M12917" s="630"/>
    </row>
    <row r="12918" spans="13:13">
      <c r="M12918" s="630"/>
    </row>
    <row r="12919" spans="13:13">
      <c r="M12919" s="630"/>
    </row>
    <row r="12920" spans="13:13">
      <c r="M12920" s="630"/>
    </row>
    <row r="12921" spans="13:13">
      <c r="M12921" s="630"/>
    </row>
    <row r="12922" spans="13:13">
      <c r="M12922" s="630"/>
    </row>
    <row r="12923" spans="13:13">
      <c r="M12923" s="630"/>
    </row>
    <row r="12924" spans="13:13">
      <c r="M12924" s="630"/>
    </row>
    <row r="12925" spans="13:13">
      <c r="M12925" s="630"/>
    </row>
    <row r="12926" spans="13:13">
      <c r="M12926" s="630"/>
    </row>
    <row r="12927" spans="13:13">
      <c r="M12927" s="630"/>
    </row>
    <row r="12928" spans="13:13">
      <c r="M12928" s="630"/>
    </row>
    <row r="12929" spans="13:13">
      <c r="M12929" s="630"/>
    </row>
    <row r="12930" spans="13:13">
      <c r="M12930" s="630"/>
    </row>
    <row r="12931" spans="13:13">
      <c r="M12931" s="630"/>
    </row>
    <row r="12932" spans="13:13">
      <c r="M12932" s="630"/>
    </row>
    <row r="12933" spans="13:13">
      <c r="M12933" s="630"/>
    </row>
    <row r="12934" spans="13:13">
      <c r="M12934" s="630"/>
    </row>
    <row r="12935" spans="13:13">
      <c r="M12935" s="630"/>
    </row>
    <row r="12936" spans="13:13">
      <c r="M12936" s="630"/>
    </row>
    <row r="12937" spans="13:13">
      <c r="M12937" s="630"/>
    </row>
    <row r="12938" spans="13:13">
      <c r="M12938" s="630"/>
    </row>
    <row r="12939" spans="13:13">
      <c r="M12939" s="630"/>
    </row>
    <row r="12940" spans="13:13">
      <c r="M12940" s="630"/>
    </row>
    <row r="12941" spans="13:13">
      <c r="M12941" s="630"/>
    </row>
    <row r="12942" spans="13:13">
      <c r="M12942" s="630"/>
    </row>
    <row r="12943" spans="13:13">
      <c r="M12943" s="630"/>
    </row>
    <row r="12944" spans="13:13">
      <c r="M12944" s="630"/>
    </row>
    <row r="12945" spans="13:13">
      <c r="M12945" s="630"/>
    </row>
    <row r="12946" spans="13:13">
      <c r="M12946" s="630"/>
    </row>
    <row r="12947" spans="13:13">
      <c r="M12947" s="630"/>
    </row>
    <row r="12948" spans="13:13">
      <c r="M12948" s="630"/>
    </row>
    <row r="12949" spans="13:13">
      <c r="M12949" s="630"/>
    </row>
    <row r="12950" spans="13:13">
      <c r="M12950" s="630"/>
    </row>
    <row r="12951" spans="13:13">
      <c r="M12951" s="630"/>
    </row>
    <row r="12952" spans="13:13">
      <c r="M12952" s="630"/>
    </row>
    <row r="12953" spans="13:13">
      <c r="M12953" s="630"/>
    </row>
    <row r="12954" spans="13:13">
      <c r="M12954" s="630"/>
    </row>
    <row r="12955" spans="13:13">
      <c r="M12955" s="630"/>
    </row>
    <row r="12956" spans="13:13">
      <c r="M12956" s="630"/>
    </row>
    <row r="12957" spans="13:13">
      <c r="M12957" s="630"/>
    </row>
    <row r="12958" spans="13:13">
      <c r="M12958" s="630"/>
    </row>
    <row r="12959" spans="13:13">
      <c r="M12959" s="630"/>
    </row>
    <row r="12960" spans="13:13">
      <c r="M12960" s="630"/>
    </row>
    <row r="12961" spans="13:13">
      <c r="M12961" s="630"/>
    </row>
    <row r="12962" spans="13:13">
      <c r="M12962" s="630"/>
    </row>
    <row r="12963" spans="13:13">
      <c r="M12963" s="630"/>
    </row>
    <row r="12964" spans="13:13">
      <c r="M12964" s="630"/>
    </row>
    <row r="12965" spans="13:13">
      <c r="M12965" s="630"/>
    </row>
    <row r="12966" spans="13:13">
      <c r="M12966" s="630"/>
    </row>
    <row r="12967" spans="13:13">
      <c r="M12967" s="630"/>
    </row>
    <row r="12968" spans="13:13">
      <c r="M12968" s="630"/>
    </row>
    <row r="12969" spans="13:13">
      <c r="M12969" s="630"/>
    </row>
    <row r="12970" spans="13:13">
      <c r="M12970" s="630"/>
    </row>
    <row r="12971" spans="13:13">
      <c r="M12971" s="630"/>
    </row>
    <row r="12972" spans="13:13">
      <c r="M12972" s="630"/>
    </row>
    <row r="12973" spans="13:13">
      <c r="M12973" s="630"/>
    </row>
    <row r="12974" spans="13:13">
      <c r="M12974" s="630"/>
    </row>
    <row r="12975" spans="13:13">
      <c r="M12975" s="630"/>
    </row>
    <row r="12976" spans="13:13">
      <c r="M12976" s="630"/>
    </row>
    <row r="12977" spans="13:13">
      <c r="M12977" s="630"/>
    </row>
    <row r="12978" spans="13:13">
      <c r="M12978" s="630"/>
    </row>
    <row r="12979" spans="13:13">
      <c r="M12979" s="630"/>
    </row>
    <row r="12980" spans="13:13">
      <c r="M12980" s="630"/>
    </row>
    <row r="12981" spans="13:13">
      <c r="M12981" s="630"/>
    </row>
    <row r="12982" spans="13:13">
      <c r="M12982" s="630"/>
    </row>
    <row r="12983" spans="13:13">
      <c r="M12983" s="630"/>
    </row>
    <row r="12984" spans="13:13">
      <c r="M12984" s="630"/>
    </row>
    <row r="12985" spans="13:13">
      <c r="M12985" s="630"/>
    </row>
    <row r="12986" spans="13:13">
      <c r="M12986" s="630"/>
    </row>
    <row r="12987" spans="13:13">
      <c r="M12987" s="630"/>
    </row>
    <row r="12988" spans="13:13">
      <c r="M12988" s="630"/>
    </row>
    <row r="12989" spans="13:13">
      <c r="M12989" s="630"/>
    </row>
    <row r="12990" spans="13:13">
      <c r="M12990" s="630"/>
    </row>
    <row r="12991" spans="13:13">
      <c r="M12991" s="630"/>
    </row>
    <row r="12992" spans="13:13">
      <c r="M12992" s="630"/>
    </row>
    <row r="12993" spans="13:13">
      <c r="M12993" s="630"/>
    </row>
    <row r="12994" spans="13:13">
      <c r="M12994" s="630"/>
    </row>
    <row r="12995" spans="13:13">
      <c r="M12995" s="630"/>
    </row>
    <row r="12996" spans="13:13">
      <c r="M12996" s="630"/>
    </row>
    <row r="12997" spans="13:13">
      <c r="M12997" s="630"/>
    </row>
    <row r="12998" spans="13:13">
      <c r="M12998" s="630"/>
    </row>
    <row r="12999" spans="13:13">
      <c r="M12999" s="630"/>
    </row>
    <row r="13000" spans="13:13">
      <c r="M13000" s="630"/>
    </row>
    <row r="13001" spans="13:13">
      <c r="M13001" s="630"/>
    </row>
    <row r="13002" spans="13:13">
      <c r="M13002" s="630"/>
    </row>
    <row r="13003" spans="13:13">
      <c r="M13003" s="630"/>
    </row>
    <row r="13004" spans="13:13">
      <c r="M13004" s="630"/>
    </row>
    <row r="13005" spans="13:13">
      <c r="M13005" s="630"/>
    </row>
    <row r="13006" spans="13:13">
      <c r="M13006" s="630"/>
    </row>
    <row r="13007" spans="13:13">
      <c r="M13007" s="630"/>
    </row>
    <row r="13008" spans="13:13">
      <c r="M13008" s="630"/>
    </row>
    <row r="13009" spans="13:13">
      <c r="M13009" s="630"/>
    </row>
    <row r="13010" spans="13:13">
      <c r="M13010" s="630"/>
    </row>
    <row r="13011" spans="13:13">
      <c r="M13011" s="630"/>
    </row>
    <row r="13012" spans="13:13">
      <c r="M13012" s="630"/>
    </row>
    <row r="13013" spans="13:13">
      <c r="M13013" s="630"/>
    </row>
    <row r="13014" spans="13:13">
      <c r="M13014" s="630"/>
    </row>
    <row r="13015" spans="13:13">
      <c r="M13015" s="630"/>
    </row>
    <row r="13016" spans="13:13">
      <c r="M13016" s="630"/>
    </row>
    <row r="13017" spans="13:13">
      <c r="M13017" s="630"/>
    </row>
    <row r="13018" spans="13:13">
      <c r="M13018" s="630"/>
    </row>
    <row r="13019" spans="13:13">
      <c r="M13019" s="630"/>
    </row>
    <row r="13020" spans="13:13">
      <c r="M13020" s="630"/>
    </row>
    <row r="13021" spans="13:13">
      <c r="M13021" s="630"/>
    </row>
    <row r="13022" spans="13:13">
      <c r="M13022" s="630"/>
    </row>
    <row r="13023" spans="13:13">
      <c r="M13023" s="630"/>
    </row>
    <row r="13024" spans="13:13">
      <c r="M13024" s="630"/>
    </row>
    <row r="13025" spans="13:13">
      <c r="M13025" s="630"/>
    </row>
    <row r="13026" spans="13:13">
      <c r="M13026" s="630"/>
    </row>
    <row r="13027" spans="13:13">
      <c r="M13027" s="630"/>
    </row>
    <row r="13028" spans="13:13">
      <c r="M13028" s="630"/>
    </row>
    <row r="13029" spans="13:13">
      <c r="M13029" s="630"/>
    </row>
    <row r="13030" spans="13:13">
      <c r="M13030" s="630"/>
    </row>
    <row r="13031" spans="13:13">
      <c r="M13031" s="630"/>
    </row>
    <row r="13032" spans="13:13">
      <c r="M13032" s="630"/>
    </row>
    <row r="13033" spans="13:13">
      <c r="M13033" s="630"/>
    </row>
    <row r="13034" spans="13:13">
      <c r="M13034" s="630"/>
    </row>
    <row r="13035" spans="13:13">
      <c r="M13035" s="630"/>
    </row>
    <row r="13036" spans="13:13">
      <c r="M13036" s="630"/>
    </row>
    <row r="13037" spans="13:13">
      <c r="M13037" s="630"/>
    </row>
    <row r="13038" spans="13:13">
      <c r="M13038" s="630"/>
    </row>
    <row r="13039" spans="13:13">
      <c r="M13039" s="630"/>
    </row>
    <row r="13040" spans="13:13">
      <c r="M13040" s="630"/>
    </row>
    <row r="13041" spans="13:13">
      <c r="M13041" s="630"/>
    </row>
    <row r="13042" spans="13:13">
      <c r="M13042" s="630"/>
    </row>
    <row r="13043" spans="13:13">
      <c r="M13043" s="630"/>
    </row>
    <row r="13044" spans="13:13">
      <c r="M13044" s="630"/>
    </row>
    <row r="13045" spans="13:13">
      <c r="M13045" s="630"/>
    </row>
    <row r="13046" spans="13:13">
      <c r="M13046" s="630"/>
    </row>
    <row r="13047" spans="13:13">
      <c r="M13047" s="630"/>
    </row>
    <row r="13048" spans="13:13">
      <c r="M13048" s="630"/>
    </row>
    <row r="13049" spans="13:13">
      <c r="M13049" s="630"/>
    </row>
    <row r="13050" spans="13:13">
      <c r="M13050" s="630"/>
    </row>
    <row r="13051" spans="13:13">
      <c r="M13051" s="630"/>
    </row>
    <row r="13052" spans="13:13">
      <c r="M13052" s="630"/>
    </row>
    <row r="13053" spans="13:13">
      <c r="M13053" s="630"/>
    </row>
    <row r="13054" spans="13:13">
      <c r="M13054" s="630"/>
    </row>
    <row r="13055" spans="13:13">
      <c r="M13055" s="630"/>
    </row>
    <row r="13056" spans="13:13">
      <c r="M13056" s="630"/>
    </row>
    <row r="13057" spans="13:13">
      <c r="M13057" s="630"/>
    </row>
    <row r="13058" spans="13:13">
      <c r="M13058" s="630"/>
    </row>
    <row r="13059" spans="13:13">
      <c r="M13059" s="630"/>
    </row>
    <row r="13060" spans="13:13">
      <c r="M13060" s="630"/>
    </row>
    <row r="13061" spans="13:13">
      <c r="M13061" s="630"/>
    </row>
    <row r="13062" spans="13:13">
      <c r="M13062" s="630"/>
    </row>
    <row r="13063" spans="13:13">
      <c r="M13063" s="630"/>
    </row>
    <row r="13064" spans="13:13">
      <c r="M13064" s="630"/>
    </row>
    <row r="13065" spans="13:13">
      <c r="M13065" s="630"/>
    </row>
    <row r="13066" spans="13:13">
      <c r="M13066" s="630"/>
    </row>
    <row r="13067" spans="13:13">
      <c r="M13067" s="630"/>
    </row>
    <row r="13068" spans="13:13">
      <c r="M13068" s="630"/>
    </row>
    <row r="13069" spans="13:13">
      <c r="M13069" s="630"/>
    </row>
    <row r="13070" spans="13:13">
      <c r="M13070" s="630"/>
    </row>
    <row r="13071" spans="13:13">
      <c r="M13071" s="630"/>
    </row>
    <row r="13072" spans="13:13">
      <c r="M13072" s="630"/>
    </row>
    <row r="13073" spans="13:13">
      <c r="M13073" s="630"/>
    </row>
    <row r="13074" spans="13:13">
      <c r="M13074" s="630"/>
    </row>
    <row r="13075" spans="13:13">
      <c r="M13075" s="630"/>
    </row>
    <row r="13076" spans="13:13">
      <c r="M13076" s="630"/>
    </row>
    <row r="13077" spans="13:13">
      <c r="M13077" s="630"/>
    </row>
    <row r="13078" spans="13:13">
      <c r="M13078" s="630"/>
    </row>
    <row r="13079" spans="13:13">
      <c r="M13079" s="630"/>
    </row>
    <row r="13080" spans="13:13">
      <c r="M13080" s="630"/>
    </row>
    <row r="13081" spans="13:13">
      <c r="M13081" s="630"/>
    </row>
    <row r="13082" spans="13:13">
      <c r="M13082" s="630"/>
    </row>
    <row r="13083" spans="13:13">
      <c r="M13083" s="630"/>
    </row>
    <row r="13084" spans="13:13">
      <c r="M13084" s="630"/>
    </row>
    <row r="13085" spans="13:13">
      <c r="M13085" s="630"/>
    </row>
    <row r="13086" spans="13:13">
      <c r="M13086" s="630"/>
    </row>
    <row r="13087" spans="13:13">
      <c r="M13087" s="630"/>
    </row>
    <row r="13088" spans="13:13">
      <c r="M13088" s="630"/>
    </row>
    <row r="13089" spans="13:13">
      <c r="M13089" s="630"/>
    </row>
    <row r="13090" spans="13:13">
      <c r="M13090" s="630"/>
    </row>
    <row r="13091" spans="13:13">
      <c r="M13091" s="630"/>
    </row>
    <row r="13092" spans="13:13">
      <c r="M13092" s="630"/>
    </row>
    <row r="13093" spans="13:13">
      <c r="M13093" s="630"/>
    </row>
    <row r="13094" spans="13:13">
      <c r="M13094" s="630"/>
    </row>
    <row r="13095" spans="13:13">
      <c r="M13095" s="630"/>
    </row>
    <row r="13096" spans="13:13">
      <c r="M13096" s="630"/>
    </row>
    <row r="13097" spans="13:13">
      <c r="M13097" s="630"/>
    </row>
    <row r="13098" spans="13:13">
      <c r="M13098" s="630"/>
    </row>
    <row r="13099" spans="13:13">
      <c r="M13099" s="630"/>
    </row>
    <row r="13100" spans="13:13">
      <c r="M13100" s="630"/>
    </row>
    <row r="13101" spans="13:13">
      <c r="M13101" s="630"/>
    </row>
    <row r="13102" spans="13:13">
      <c r="M13102" s="630"/>
    </row>
    <row r="13103" spans="13:13">
      <c r="M13103" s="630"/>
    </row>
    <row r="13104" spans="13:13">
      <c r="M13104" s="630"/>
    </row>
    <row r="13105" spans="13:13">
      <c r="M13105" s="630"/>
    </row>
    <row r="13106" spans="13:13">
      <c r="M13106" s="630"/>
    </row>
    <row r="13107" spans="13:13">
      <c r="M13107" s="630"/>
    </row>
    <row r="13108" spans="13:13">
      <c r="M13108" s="630"/>
    </row>
    <row r="13109" spans="13:13">
      <c r="M13109" s="630"/>
    </row>
    <row r="13110" spans="13:13">
      <c r="M13110" s="630"/>
    </row>
    <row r="13111" spans="13:13">
      <c r="M13111" s="630"/>
    </row>
    <row r="13112" spans="13:13">
      <c r="M13112" s="630"/>
    </row>
    <row r="13113" spans="13:13">
      <c r="M13113" s="630"/>
    </row>
    <row r="13114" spans="13:13">
      <c r="M13114" s="630"/>
    </row>
    <row r="13115" spans="13:13">
      <c r="M13115" s="630"/>
    </row>
    <row r="13116" spans="13:13">
      <c r="M13116" s="630"/>
    </row>
    <row r="13117" spans="13:13">
      <c r="M13117" s="630"/>
    </row>
    <row r="13118" spans="13:13">
      <c r="M13118" s="630"/>
    </row>
    <row r="13119" spans="13:13">
      <c r="M13119" s="630"/>
    </row>
    <row r="13120" spans="13:13">
      <c r="M13120" s="630"/>
    </row>
    <row r="13121" spans="13:13">
      <c r="M13121" s="630"/>
    </row>
    <row r="13122" spans="13:13">
      <c r="M13122" s="630"/>
    </row>
    <row r="13123" spans="13:13">
      <c r="M13123" s="630"/>
    </row>
    <row r="13124" spans="13:13">
      <c r="M13124" s="630"/>
    </row>
    <row r="13125" spans="13:13">
      <c r="M13125" s="630"/>
    </row>
    <row r="13126" spans="13:13">
      <c r="M13126" s="630"/>
    </row>
    <row r="13127" spans="13:13">
      <c r="M13127" s="630"/>
    </row>
    <row r="13128" spans="13:13">
      <c r="M13128" s="630"/>
    </row>
    <row r="13129" spans="13:13">
      <c r="M13129" s="630"/>
    </row>
    <row r="13130" spans="13:13">
      <c r="M13130" s="630"/>
    </row>
    <row r="13131" spans="13:13">
      <c r="M13131" s="630"/>
    </row>
    <row r="13132" spans="13:13">
      <c r="M13132" s="630"/>
    </row>
    <row r="13133" spans="13:13">
      <c r="M13133" s="630"/>
    </row>
    <row r="13134" spans="13:13">
      <c r="M13134" s="630"/>
    </row>
    <row r="13135" spans="13:13">
      <c r="M13135" s="630"/>
    </row>
    <row r="13136" spans="13:13">
      <c r="M13136" s="630"/>
    </row>
    <row r="13137" spans="13:13">
      <c r="M13137" s="630"/>
    </row>
    <row r="13138" spans="13:13">
      <c r="M13138" s="630"/>
    </row>
    <row r="13139" spans="13:13">
      <c r="M13139" s="630"/>
    </row>
    <row r="13140" spans="13:13">
      <c r="M13140" s="630"/>
    </row>
    <row r="13141" spans="13:13">
      <c r="M13141" s="630"/>
    </row>
    <row r="13142" spans="13:13">
      <c r="M13142" s="630"/>
    </row>
    <row r="13143" spans="13:13">
      <c r="M13143" s="630"/>
    </row>
    <row r="13144" spans="13:13">
      <c r="M13144" s="630"/>
    </row>
    <row r="13145" spans="13:13">
      <c r="M13145" s="630"/>
    </row>
    <row r="13146" spans="13:13">
      <c r="M13146" s="630"/>
    </row>
    <row r="13147" spans="13:13">
      <c r="M13147" s="630"/>
    </row>
    <row r="13148" spans="13:13">
      <c r="M13148" s="630"/>
    </row>
    <row r="13149" spans="13:13">
      <c r="M13149" s="630"/>
    </row>
    <row r="13150" spans="13:13">
      <c r="M13150" s="630"/>
    </row>
    <row r="13151" spans="13:13">
      <c r="M13151" s="630"/>
    </row>
    <row r="13152" spans="13:13">
      <c r="M13152" s="630"/>
    </row>
    <row r="13153" spans="13:13">
      <c r="M13153" s="630"/>
    </row>
    <row r="13154" spans="13:13">
      <c r="M13154" s="630"/>
    </row>
    <row r="13155" spans="13:13">
      <c r="M13155" s="630"/>
    </row>
    <row r="13156" spans="13:13">
      <c r="M13156" s="630"/>
    </row>
    <row r="13157" spans="13:13">
      <c r="M13157" s="630"/>
    </row>
    <row r="13158" spans="13:13">
      <c r="M13158" s="630"/>
    </row>
    <row r="13159" spans="13:13">
      <c r="M13159" s="630"/>
    </row>
    <row r="13160" spans="13:13">
      <c r="M13160" s="630"/>
    </row>
    <row r="13161" spans="13:13">
      <c r="M13161" s="630"/>
    </row>
    <row r="13162" spans="13:13">
      <c r="M13162" s="630"/>
    </row>
    <row r="13163" spans="13:13">
      <c r="M13163" s="630"/>
    </row>
    <row r="13164" spans="13:13">
      <c r="M13164" s="630"/>
    </row>
    <row r="13165" spans="13:13">
      <c r="M13165" s="630"/>
    </row>
    <row r="13166" spans="13:13">
      <c r="M13166" s="630"/>
    </row>
    <row r="13167" spans="13:13">
      <c r="M13167" s="630"/>
    </row>
    <row r="13168" spans="13:13">
      <c r="M13168" s="630"/>
    </row>
    <row r="13169" spans="13:13">
      <c r="M13169" s="630"/>
    </row>
    <row r="13170" spans="13:13">
      <c r="M13170" s="630"/>
    </row>
    <row r="13171" spans="13:13">
      <c r="M13171" s="630"/>
    </row>
    <row r="13172" spans="13:13">
      <c r="M13172" s="630"/>
    </row>
    <row r="13173" spans="13:13">
      <c r="M13173" s="630"/>
    </row>
    <row r="13174" spans="13:13">
      <c r="M13174" s="630"/>
    </row>
    <row r="13175" spans="13:13">
      <c r="M13175" s="630"/>
    </row>
    <row r="13176" spans="13:13">
      <c r="M13176" s="630"/>
    </row>
    <row r="13177" spans="13:13">
      <c r="M13177" s="630"/>
    </row>
    <row r="13178" spans="13:13">
      <c r="M13178" s="630"/>
    </row>
    <row r="13179" spans="13:13">
      <c r="M13179" s="630"/>
    </row>
    <row r="13180" spans="13:13">
      <c r="M13180" s="630"/>
    </row>
    <row r="13181" spans="13:13">
      <c r="M13181" s="630"/>
    </row>
    <row r="13182" spans="13:13">
      <c r="M13182" s="630"/>
    </row>
    <row r="13183" spans="13:13">
      <c r="M13183" s="630"/>
    </row>
    <row r="13184" spans="13:13">
      <c r="M13184" s="630"/>
    </row>
    <row r="13185" spans="13:13">
      <c r="M13185" s="630"/>
    </row>
    <row r="13186" spans="13:13">
      <c r="M13186" s="630"/>
    </row>
    <row r="13187" spans="13:13">
      <c r="M13187" s="630"/>
    </row>
    <row r="13188" spans="13:13">
      <c r="M13188" s="630"/>
    </row>
    <row r="13189" spans="13:13">
      <c r="M13189" s="630"/>
    </row>
    <row r="13190" spans="13:13">
      <c r="M13190" s="630"/>
    </row>
    <row r="13191" spans="13:13">
      <c r="M13191" s="630"/>
    </row>
    <row r="13192" spans="13:13">
      <c r="M13192" s="630"/>
    </row>
    <row r="13193" spans="13:13">
      <c r="M13193" s="630"/>
    </row>
    <row r="13194" spans="13:13">
      <c r="M13194" s="630"/>
    </row>
    <row r="13195" spans="13:13">
      <c r="M13195" s="630"/>
    </row>
    <row r="13196" spans="13:13">
      <c r="M13196" s="630"/>
    </row>
    <row r="13197" spans="13:13">
      <c r="M13197" s="630"/>
    </row>
    <row r="13198" spans="13:13">
      <c r="M13198" s="630"/>
    </row>
    <row r="13199" spans="13:13">
      <c r="M13199" s="630"/>
    </row>
    <row r="13200" spans="13:13">
      <c r="M13200" s="630"/>
    </row>
    <row r="13201" spans="13:13">
      <c r="M13201" s="630"/>
    </row>
    <row r="13202" spans="13:13">
      <c r="M13202" s="630"/>
    </row>
    <row r="13203" spans="13:13">
      <c r="M13203" s="630"/>
    </row>
    <row r="13204" spans="13:13">
      <c r="M13204" s="630"/>
    </row>
    <row r="13205" spans="13:13">
      <c r="M13205" s="630"/>
    </row>
    <row r="13206" spans="13:13">
      <c r="M13206" s="630"/>
    </row>
    <row r="13207" spans="13:13">
      <c r="M13207" s="630"/>
    </row>
    <row r="13208" spans="13:13">
      <c r="M13208" s="630"/>
    </row>
    <row r="13209" spans="13:13">
      <c r="M13209" s="630"/>
    </row>
    <row r="13210" spans="13:13">
      <c r="M13210" s="630"/>
    </row>
    <row r="13211" spans="13:13">
      <c r="M13211" s="630"/>
    </row>
    <row r="13212" spans="13:13">
      <c r="M13212" s="630"/>
    </row>
    <row r="13213" spans="13:13">
      <c r="M13213" s="630"/>
    </row>
    <row r="13214" spans="13:13">
      <c r="M13214" s="630"/>
    </row>
    <row r="13215" spans="13:13">
      <c r="M13215" s="630"/>
    </row>
    <row r="13216" spans="13:13">
      <c r="M13216" s="630"/>
    </row>
    <row r="13217" spans="13:13">
      <c r="M13217" s="630"/>
    </row>
    <row r="13218" spans="13:13">
      <c r="M13218" s="630"/>
    </row>
    <row r="13219" spans="13:13">
      <c r="M13219" s="630"/>
    </row>
    <row r="13220" spans="13:13">
      <c r="M13220" s="630"/>
    </row>
    <row r="13221" spans="13:13">
      <c r="M13221" s="630"/>
    </row>
    <row r="13222" spans="13:13">
      <c r="M13222" s="630"/>
    </row>
    <row r="13223" spans="13:13">
      <c r="M13223" s="630"/>
    </row>
    <row r="13224" spans="13:13">
      <c r="M13224" s="630"/>
    </row>
    <row r="13225" spans="13:13">
      <c r="M13225" s="630"/>
    </row>
    <row r="13226" spans="13:13">
      <c r="M13226" s="630"/>
    </row>
    <row r="13227" spans="13:13">
      <c r="M13227" s="630"/>
    </row>
    <row r="13228" spans="13:13">
      <c r="M13228" s="630"/>
    </row>
    <row r="13229" spans="13:13">
      <c r="M13229" s="630"/>
    </row>
    <row r="13230" spans="13:13">
      <c r="M13230" s="630"/>
    </row>
    <row r="13231" spans="13:13">
      <c r="M13231" s="630"/>
    </row>
    <row r="13232" spans="13:13">
      <c r="M13232" s="630"/>
    </row>
    <row r="13233" spans="13:13">
      <c r="M13233" s="630"/>
    </row>
    <row r="13234" spans="13:13">
      <c r="M13234" s="630"/>
    </row>
    <row r="13235" spans="13:13">
      <c r="M13235" s="630"/>
    </row>
    <row r="13236" spans="13:13">
      <c r="M13236" s="630"/>
    </row>
    <row r="13237" spans="13:13">
      <c r="M13237" s="630"/>
    </row>
    <row r="13238" spans="13:13">
      <c r="M13238" s="630"/>
    </row>
    <row r="13239" spans="13:13">
      <c r="M13239" s="630"/>
    </row>
    <row r="13240" spans="13:13">
      <c r="M13240" s="630"/>
    </row>
    <row r="13241" spans="13:13">
      <c r="M13241" s="630"/>
    </row>
    <row r="13242" spans="13:13">
      <c r="M13242" s="630"/>
    </row>
    <row r="13243" spans="13:13">
      <c r="M13243" s="630"/>
    </row>
    <row r="13244" spans="13:13">
      <c r="M13244" s="630"/>
    </row>
    <row r="13245" spans="13:13">
      <c r="M13245" s="630"/>
    </row>
    <row r="13246" spans="13:13">
      <c r="M13246" s="630"/>
    </row>
    <row r="13247" spans="13:13">
      <c r="M13247" s="630"/>
    </row>
    <row r="13248" spans="13:13">
      <c r="M13248" s="630"/>
    </row>
    <row r="13249" spans="13:13">
      <c r="M13249" s="630"/>
    </row>
    <row r="13250" spans="13:13">
      <c r="M13250" s="630"/>
    </row>
    <row r="13251" spans="13:13">
      <c r="M13251" s="630"/>
    </row>
    <row r="13252" spans="13:13">
      <c r="M13252" s="630"/>
    </row>
    <row r="13253" spans="13:13">
      <c r="M13253" s="630"/>
    </row>
    <row r="13254" spans="13:13">
      <c r="M13254" s="630"/>
    </row>
    <row r="13255" spans="13:13">
      <c r="M13255" s="630"/>
    </row>
    <row r="13256" spans="13:13">
      <c r="M13256" s="630"/>
    </row>
    <row r="13257" spans="13:13">
      <c r="M13257" s="630"/>
    </row>
    <row r="13258" spans="13:13">
      <c r="M13258" s="630"/>
    </row>
    <row r="13259" spans="13:13">
      <c r="M13259" s="630"/>
    </row>
    <row r="13260" spans="13:13">
      <c r="M13260" s="630"/>
    </row>
    <row r="13261" spans="13:13">
      <c r="M13261" s="630"/>
    </row>
    <row r="13262" spans="13:13">
      <c r="M13262" s="630"/>
    </row>
    <row r="13263" spans="13:13">
      <c r="M13263" s="630"/>
    </row>
    <row r="13264" spans="13:13">
      <c r="M13264" s="630"/>
    </row>
    <row r="13265" spans="13:13">
      <c r="M13265" s="630"/>
    </row>
    <row r="13266" spans="13:13">
      <c r="M13266" s="630"/>
    </row>
    <row r="13267" spans="13:13">
      <c r="M13267" s="630"/>
    </row>
    <row r="13268" spans="13:13">
      <c r="M13268" s="630"/>
    </row>
    <row r="13269" spans="13:13">
      <c r="M13269" s="630"/>
    </row>
    <row r="13270" spans="13:13">
      <c r="M13270" s="630"/>
    </row>
    <row r="13271" spans="13:13">
      <c r="M13271" s="630"/>
    </row>
    <row r="13272" spans="13:13">
      <c r="M13272" s="630"/>
    </row>
    <row r="13273" spans="13:13">
      <c r="M13273" s="630"/>
    </row>
    <row r="13274" spans="13:13">
      <c r="M13274" s="630"/>
    </row>
    <row r="13275" spans="13:13">
      <c r="M13275" s="630"/>
    </row>
    <row r="13276" spans="13:13">
      <c r="M13276" s="630"/>
    </row>
    <row r="13277" spans="13:13">
      <c r="M13277" s="630"/>
    </row>
    <row r="13278" spans="13:13">
      <c r="M13278" s="630"/>
    </row>
    <row r="13279" spans="13:13">
      <c r="M13279" s="630"/>
    </row>
    <row r="13280" spans="13:13">
      <c r="M13280" s="630"/>
    </row>
    <row r="13281" spans="13:13">
      <c r="M13281" s="630"/>
    </row>
    <row r="13282" spans="13:13">
      <c r="M13282" s="630"/>
    </row>
    <row r="13283" spans="13:13">
      <c r="M13283" s="630"/>
    </row>
    <row r="13284" spans="13:13">
      <c r="M13284" s="630"/>
    </row>
    <row r="13285" spans="13:13">
      <c r="M13285" s="630"/>
    </row>
    <row r="13286" spans="13:13">
      <c r="M13286" s="630"/>
    </row>
    <row r="13287" spans="13:13">
      <c r="M13287" s="630"/>
    </row>
    <row r="13288" spans="13:13">
      <c r="M13288" s="630"/>
    </row>
    <row r="13289" spans="13:13">
      <c r="M13289" s="630"/>
    </row>
    <row r="13290" spans="13:13">
      <c r="M13290" s="630"/>
    </row>
    <row r="13291" spans="13:13">
      <c r="M13291" s="630"/>
    </row>
    <row r="13292" spans="13:13">
      <c r="M13292" s="630"/>
    </row>
    <row r="13293" spans="13:13">
      <c r="M13293" s="630"/>
    </row>
    <row r="13294" spans="13:13">
      <c r="M13294" s="630"/>
    </row>
    <row r="13295" spans="13:13">
      <c r="M13295" s="630"/>
    </row>
    <row r="13296" spans="13:13">
      <c r="M13296" s="630"/>
    </row>
    <row r="13297" spans="13:13">
      <c r="M13297" s="630"/>
    </row>
    <row r="13298" spans="13:13">
      <c r="M13298" s="630"/>
    </row>
    <row r="13299" spans="13:13">
      <c r="M13299" s="630"/>
    </row>
    <row r="13300" spans="13:13">
      <c r="M13300" s="630"/>
    </row>
    <row r="13301" spans="13:13">
      <c r="M13301" s="630"/>
    </row>
    <row r="13302" spans="13:13">
      <c r="M13302" s="630"/>
    </row>
    <row r="13303" spans="13:13">
      <c r="M13303" s="630"/>
    </row>
    <row r="13304" spans="13:13">
      <c r="M13304" s="630"/>
    </row>
    <row r="13305" spans="13:13">
      <c r="M13305" s="630"/>
    </row>
    <row r="13306" spans="13:13">
      <c r="M13306" s="630"/>
    </row>
    <row r="13307" spans="13:13">
      <c r="M13307" s="630"/>
    </row>
    <row r="13308" spans="13:13">
      <c r="M13308" s="630"/>
    </row>
    <row r="13309" spans="13:13">
      <c r="M13309" s="630"/>
    </row>
    <row r="13310" spans="13:13">
      <c r="M13310" s="630"/>
    </row>
    <row r="13311" spans="13:13">
      <c r="M13311" s="630"/>
    </row>
    <row r="13312" spans="13:13">
      <c r="M13312" s="630"/>
    </row>
    <row r="13313" spans="13:13">
      <c r="M13313" s="630"/>
    </row>
    <row r="13314" spans="13:13">
      <c r="M13314" s="630"/>
    </row>
    <row r="13315" spans="13:13">
      <c r="M13315" s="630"/>
    </row>
    <row r="13316" spans="13:13">
      <c r="M13316" s="630"/>
    </row>
    <row r="13317" spans="13:13">
      <c r="M13317" s="630"/>
    </row>
    <row r="13318" spans="13:13">
      <c r="M13318" s="630"/>
    </row>
    <row r="13319" spans="13:13">
      <c r="M13319" s="630"/>
    </row>
    <row r="13320" spans="13:13">
      <c r="M13320" s="630"/>
    </row>
    <row r="13321" spans="13:13">
      <c r="M13321" s="630"/>
    </row>
    <row r="13322" spans="13:13">
      <c r="M13322" s="630"/>
    </row>
    <row r="13323" spans="13:13">
      <c r="M13323" s="630"/>
    </row>
    <row r="13324" spans="13:13">
      <c r="M13324" s="630"/>
    </row>
    <row r="13325" spans="13:13">
      <c r="M13325" s="630"/>
    </row>
    <row r="13326" spans="13:13">
      <c r="M13326" s="630"/>
    </row>
    <row r="13327" spans="13:13">
      <c r="M13327" s="630"/>
    </row>
    <row r="13328" spans="13:13">
      <c r="M13328" s="630"/>
    </row>
    <row r="13329" spans="13:13">
      <c r="M13329" s="630"/>
    </row>
    <row r="13330" spans="13:13">
      <c r="M13330" s="630"/>
    </row>
    <row r="13331" spans="13:13">
      <c r="M13331" s="630"/>
    </row>
    <row r="13332" spans="13:13">
      <c r="M13332" s="630"/>
    </row>
    <row r="13333" spans="13:13">
      <c r="M13333" s="630"/>
    </row>
    <row r="13334" spans="13:13">
      <c r="M13334" s="630"/>
    </row>
    <row r="13335" spans="13:13">
      <c r="M13335" s="630"/>
    </row>
    <row r="13336" spans="13:13">
      <c r="M13336" s="630"/>
    </row>
    <row r="13337" spans="13:13">
      <c r="M13337" s="630"/>
    </row>
    <row r="13338" spans="13:13">
      <c r="M13338" s="630"/>
    </row>
    <row r="13339" spans="13:13">
      <c r="M13339" s="630"/>
    </row>
    <row r="13340" spans="13:13">
      <c r="M13340" s="630"/>
    </row>
    <row r="13341" spans="13:13">
      <c r="M13341" s="630"/>
    </row>
    <row r="13342" spans="13:13">
      <c r="M13342" s="630"/>
    </row>
    <row r="13343" spans="13:13">
      <c r="M13343" s="630"/>
    </row>
    <row r="13344" spans="13:13">
      <c r="M13344" s="630"/>
    </row>
    <row r="13345" spans="13:13">
      <c r="M13345" s="630"/>
    </row>
    <row r="13346" spans="13:13">
      <c r="M13346" s="630"/>
    </row>
    <row r="13347" spans="13:13">
      <c r="M13347" s="630"/>
    </row>
    <row r="13348" spans="13:13">
      <c r="M13348" s="630"/>
    </row>
    <row r="13349" spans="13:13">
      <c r="M13349" s="630"/>
    </row>
    <row r="13350" spans="13:13">
      <c r="M13350" s="630"/>
    </row>
    <row r="13351" spans="13:13">
      <c r="M13351" s="630"/>
    </row>
    <row r="13352" spans="13:13">
      <c r="M13352" s="630"/>
    </row>
    <row r="13353" spans="13:13">
      <c r="M13353" s="630"/>
    </row>
    <row r="13354" spans="13:13">
      <c r="M13354" s="630"/>
    </row>
    <row r="13355" spans="13:13">
      <c r="M13355" s="630"/>
    </row>
    <row r="13356" spans="13:13">
      <c r="M13356" s="630"/>
    </row>
    <row r="13357" spans="13:13">
      <c r="M13357" s="630"/>
    </row>
    <row r="13358" spans="13:13">
      <c r="M13358" s="630"/>
    </row>
    <row r="13359" spans="13:13">
      <c r="M13359" s="630"/>
    </row>
    <row r="13360" spans="13:13">
      <c r="M13360" s="630"/>
    </row>
    <row r="13361" spans="13:13">
      <c r="M13361" s="630"/>
    </row>
    <row r="13362" spans="13:13">
      <c r="M13362" s="630"/>
    </row>
    <row r="13363" spans="13:13">
      <c r="M13363" s="630"/>
    </row>
    <row r="13364" spans="13:13">
      <c r="M13364" s="630"/>
    </row>
    <row r="13365" spans="13:13">
      <c r="M13365" s="630"/>
    </row>
    <row r="13366" spans="13:13">
      <c r="M13366" s="630"/>
    </row>
    <row r="13367" spans="13:13">
      <c r="M13367" s="630"/>
    </row>
    <row r="13368" spans="13:13">
      <c r="M13368" s="630"/>
    </row>
    <row r="13369" spans="13:13">
      <c r="M13369" s="630"/>
    </row>
    <row r="13370" spans="13:13">
      <c r="M13370" s="630"/>
    </row>
    <row r="13371" spans="13:13">
      <c r="M13371" s="630"/>
    </row>
    <row r="13372" spans="13:13">
      <c r="M13372" s="630"/>
    </row>
    <row r="13373" spans="13:13">
      <c r="M13373" s="630"/>
    </row>
    <row r="13374" spans="13:13">
      <c r="M13374" s="630"/>
    </row>
    <row r="13375" spans="13:13">
      <c r="M13375" s="630"/>
    </row>
    <row r="13376" spans="13:13">
      <c r="M13376" s="630"/>
    </row>
    <row r="13377" spans="13:13">
      <c r="M13377" s="630"/>
    </row>
    <row r="13378" spans="13:13">
      <c r="M13378" s="630"/>
    </row>
    <row r="13379" spans="13:13">
      <c r="M13379" s="630"/>
    </row>
    <row r="13380" spans="13:13">
      <c r="M13380" s="630"/>
    </row>
    <row r="13381" spans="13:13">
      <c r="M13381" s="630"/>
    </row>
    <row r="13382" spans="13:13">
      <c r="M13382" s="630"/>
    </row>
    <row r="13383" spans="13:13">
      <c r="M13383" s="630"/>
    </row>
    <row r="13384" spans="13:13">
      <c r="M13384" s="630"/>
    </row>
    <row r="13385" spans="13:13">
      <c r="M13385" s="630"/>
    </row>
    <row r="13386" spans="13:13">
      <c r="M13386" s="630"/>
    </row>
    <row r="13387" spans="13:13">
      <c r="M13387" s="630"/>
    </row>
    <row r="13388" spans="13:13">
      <c r="M13388" s="630"/>
    </row>
    <row r="13389" spans="13:13">
      <c r="M13389" s="630"/>
    </row>
    <row r="13390" spans="13:13">
      <c r="M13390" s="630"/>
    </row>
    <row r="13391" spans="13:13">
      <c r="M13391" s="630"/>
    </row>
    <row r="13392" spans="13:13">
      <c r="M13392" s="630"/>
    </row>
    <row r="13393" spans="13:13">
      <c r="M13393" s="630"/>
    </row>
    <row r="13394" spans="13:13">
      <c r="M13394" s="630"/>
    </row>
    <row r="13395" spans="13:13">
      <c r="M13395" s="630"/>
    </row>
    <row r="13396" spans="13:13">
      <c r="M13396" s="630"/>
    </row>
    <row r="13397" spans="13:13">
      <c r="M13397" s="630"/>
    </row>
    <row r="13398" spans="13:13">
      <c r="M13398" s="630"/>
    </row>
    <row r="13399" spans="13:13">
      <c r="M13399" s="630"/>
    </row>
    <row r="13400" spans="13:13">
      <c r="M13400" s="630"/>
    </row>
    <row r="13401" spans="13:13">
      <c r="M13401" s="630"/>
    </row>
    <row r="13402" spans="13:13">
      <c r="M13402" s="630"/>
    </row>
    <row r="13403" spans="13:13">
      <c r="M13403" s="630"/>
    </row>
    <row r="13404" spans="13:13">
      <c r="M13404" s="630"/>
    </row>
    <row r="13405" spans="13:13">
      <c r="M13405" s="630"/>
    </row>
    <row r="13406" spans="13:13">
      <c r="M13406" s="630"/>
    </row>
    <row r="13407" spans="13:13">
      <c r="M13407" s="630"/>
    </row>
    <row r="13408" spans="13:13">
      <c r="M13408" s="630"/>
    </row>
    <row r="13409" spans="13:13">
      <c r="M13409" s="630"/>
    </row>
    <row r="13410" spans="13:13">
      <c r="M13410" s="630"/>
    </row>
    <row r="13411" spans="13:13">
      <c r="M13411" s="630"/>
    </row>
    <row r="13412" spans="13:13">
      <c r="M13412" s="630"/>
    </row>
    <row r="13413" spans="13:13">
      <c r="M13413" s="630"/>
    </row>
    <row r="13414" spans="13:13">
      <c r="M13414" s="630"/>
    </row>
    <row r="13415" spans="13:13">
      <c r="M13415" s="630"/>
    </row>
    <row r="13416" spans="13:13">
      <c r="M13416" s="630"/>
    </row>
    <row r="13417" spans="13:13">
      <c r="M13417" s="630"/>
    </row>
    <row r="13418" spans="13:13">
      <c r="M13418" s="630"/>
    </row>
    <row r="13419" spans="13:13">
      <c r="M13419" s="630"/>
    </row>
    <row r="13420" spans="13:13">
      <c r="M13420" s="630"/>
    </row>
    <row r="13421" spans="13:13">
      <c r="M13421" s="630"/>
    </row>
    <row r="13422" spans="13:13">
      <c r="M13422" s="630"/>
    </row>
    <row r="13423" spans="13:13">
      <c r="M13423" s="630"/>
    </row>
    <row r="13424" spans="13:13">
      <c r="M13424" s="630"/>
    </row>
    <row r="13425" spans="13:13">
      <c r="M13425" s="630"/>
    </row>
    <row r="13426" spans="13:13">
      <c r="M13426" s="630"/>
    </row>
    <row r="13427" spans="13:13">
      <c r="M13427" s="630"/>
    </row>
    <row r="13428" spans="13:13">
      <c r="M13428" s="630"/>
    </row>
    <row r="13429" spans="13:13">
      <c r="M13429" s="630"/>
    </row>
    <row r="13430" spans="13:13">
      <c r="M13430" s="630"/>
    </row>
    <row r="13431" spans="13:13">
      <c r="M13431" s="630"/>
    </row>
    <row r="13432" spans="13:13">
      <c r="M13432" s="630"/>
    </row>
    <row r="13433" spans="13:13">
      <c r="M13433" s="630"/>
    </row>
    <row r="13434" spans="13:13">
      <c r="M13434" s="630"/>
    </row>
    <row r="13435" spans="13:13">
      <c r="M13435" s="630"/>
    </row>
    <row r="13436" spans="13:13">
      <c r="M13436" s="630"/>
    </row>
    <row r="13437" spans="13:13">
      <c r="M13437" s="630"/>
    </row>
    <row r="13438" spans="13:13">
      <c r="M13438" s="630"/>
    </row>
    <row r="13439" spans="13:13">
      <c r="M13439" s="630"/>
    </row>
    <row r="13440" spans="13:13">
      <c r="M13440" s="630"/>
    </row>
    <row r="13441" spans="13:13">
      <c r="M13441" s="630"/>
    </row>
    <row r="13442" spans="13:13">
      <c r="M13442" s="630"/>
    </row>
    <row r="13443" spans="13:13">
      <c r="M13443" s="630"/>
    </row>
    <row r="13444" spans="13:13">
      <c r="M13444" s="630"/>
    </row>
    <row r="13445" spans="13:13">
      <c r="M13445" s="630"/>
    </row>
    <row r="13446" spans="13:13">
      <c r="M13446" s="630"/>
    </row>
    <row r="13447" spans="13:13">
      <c r="M13447" s="630"/>
    </row>
    <row r="13448" spans="13:13">
      <c r="M13448" s="630"/>
    </row>
    <row r="13449" spans="13:13">
      <c r="M13449" s="630"/>
    </row>
    <row r="13450" spans="13:13">
      <c r="M13450" s="630"/>
    </row>
    <row r="13451" spans="13:13">
      <c r="M13451" s="630"/>
    </row>
    <row r="13452" spans="13:13">
      <c r="M13452" s="630"/>
    </row>
    <row r="13453" spans="13:13">
      <c r="M13453" s="630"/>
    </row>
    <row r="13454" spans="13:13">
      <c r="M13454" s="630"/>
    </row>
    <row r="13455" spans="13:13">
      <c r="M13455" s="630"/>
    </row>
    <row r="13456" spans="13:13">
      <c r="M13456" s="630"/>
    </row>
    <row r="13457" spans="13:13">
      <c r="M13457" s="630"/>
    </row>
    <row r="13458" spans="13:13">
      <c r="M13458" s="630"/>
    </row>
    <row r="13459" spans="13:13">
      <c r="M13459" s="630"/>
    </row>
    <row r="13460" spans="13:13">
      <c r="M13460" s="630"/>
    </row>
    <row r="13461" spans="13:13">
      <c r="M13461" s="630"/>
    </row>
    <row r="13462" spans="13:13">
      <c r="M13462" s="630"/>
    </row>
    <row r="13463" spans="13:13">
      <c r="M13463" s="630"/>
    </row>
    <row r="13464" spans="13:13">
      <c r="M13464" s="630"/>
    </row>
    <row r="13465" spans="13:13">
      <c r="M13465" s="630"/>
    </row>
    <row r="13466" spans="13:13">
      <c r="M13466" s="630"/>
    </row>
    <row r="13467" spans="13:13">
      <c r="M13467" s="630"/>
    </row>
    <row r="13468" spans="13:13">
      <c r="M13468" s="630"/>
    </row>
    <row r="13469" spans="13:13">
      <c r="M13469" s="630"/>
    </row>
    <row r="13470" spans="13:13">
      <c r="M13470" s="630"/>
    </row>
    <row r="13471" spans="13:13">
      <c r="M13471" s="630"/>
    </row>
    <row r="13472" spans="13:13">
      <c r="M13472" s="630"/>
    </row>
    <row r="13473" spans="13:13">
      <c r="M13473" s="630"/>
    </row>
    <row r="13474" spans="13:13">
      <c r="M13474" s="630"/>
    </row>
    <row r="13475" spans="13:13">
      <c r="M13475" s="630"/>
    </row>
    <row r="13476" spans="13:13">
      <c r="M13476" s="630"/>
    </row>
    <row r="13477" spans="13:13">
      <c r="M13477" s="630"/>
    </row>
    <row r="13478" spans="13:13">
      <c r="M13478" s="630"/>
    </row>
    <row r="13479" spans="13:13">
      <c r="M13479" s="630"/>
    </row>
    <row r="13480" spans="13:13">
      <c r="M13480" s="630"/>
    </row>
    <row r="13481" spans="13:13">
      <c r="M13481" s="630"/>
    </row>
    <row r="13482" spans="13:13">
      <c r="M13482" s="630"/>
    </row>
    <row r="13483" spans="13:13">
      <c r="M13483" s="630"/>
    </row>
    <row r="13484" spans="13:13">
      <c r="M13484" s="630"/>
    </row>
    <row r="13485" spans="13:13">
      <c r="M13485" s="630"/>
    </row>
    <row r="13486" spans="13:13">
      <c r="M13486" s="630"/>
    </row>
    <row r="13487" spans="13:13">
      <c r="M13487" s="630"/>
    </row>
    <row r="13488" spans="13:13">
      <c r="M13488" s="630"/>
    </row>
    <row r="13489" spans="13:13">
      <c r="M13489" s="630"/>
    </row>
    <row r="13490" spans="13:13">
      <c r="M13490" s="630"/>
    </row>
    <row r="13491" spans="13:13">
      <c r="M13491" s="630"/>
    </row>
    <row r="13492" spans="13:13">
      <c r="M13492" s="630"/>
    </row>
    <row r="13493" spans="13:13">
      <c r="M13493" s="630"/>
    </row>
    <row r="13494" spans="13:13">
      <c r="M13494" s="630"/>
    </row>
    <row r="13495" spans="13:13">
      <c r="M13495" s="630"/>
    </row>
    <row r="13496" spans="13:13">
      <c r="M13496" s="630"/>
    </row>
    <row r="13497" spans="13:13">
      <c r="M13497" s="630"/>
    </row>
    <row r="13498" spans="13:13">
      <c r="M13498" s="630"/>
    </row>
    <row r="13499" spans="13:13">
      <c r="M13499" s="630"/>
    </row>
    <row r="13500" spans="13:13">
      <c r="M13500" s="630"/>
    </row>
    <row r="13501" spans="13:13">
      <c r="M13501" s="630"/>
    </row>
    <row r="13502" spans="13:13">
      <c r="M13502" s="630"/>
    </row>
    <row r="13503" spans="13:13">
      <c r="M13503" s="630"/>
    </row>
    <row r="13504" spans="13:13">
      <c r="M13504" s="630"/>
    </row>
    <row r="13505" spans="13:13">
      <c r="M13505" s="630"/>
    </row>
    <row r="13506" spans="13:13">
      <c r="M13506" s="630"/>
    </row>
    <row r="13507" spans="13:13">
      <c r="M13507" s="630"/>
    </row>
    <row r="13508" spans="13:13">
      <c r="M13508" s="630"/>
    </row>
    <row r="13509" spans="13:13">
      <c r="M13509" s="630"/>
    </row>
    <row r="13510" spans="13:13">
      <c r="M13510" s="630"/>
    </row>
    <row r="13511" spans="13:13">
      <c r="M13511" s="630"/>
    </row>
    <row r="13512" spans="13:13">
      <c r="M13512" s="630"/>
    </row>
    <row r="13513" spans="13:13">
      <c r="M13513" s="630"/>
    </row>
    <row r="13514" spans="13:13">
      <c r="M13514" s="630"/>
    </row>
    <row r="13515" spans="13:13">
      <c r="M13515" s="630"/>
    </row>
    <row r="13516" spans="13:13">
      <c r="M13516" s="630"/>
    </row>
    <row r="13517" spans="13:13">
      <c r="M13517" s="630"/>
    </row>
    <row r="13518" spans="13:13">
      <c r="M13518" s="630"/>
    </row>
    <row r="13519" spans="13:13">
      <c r="M13519" s="630"/>
    </row>
    <row r="13520" spans="13:13">
      <c r="M13520" s="630"/>
    </row>
    <row r="13521" spans="13:13">
      <c r="M13521" s="630"/>
    </row>
    <row r="13522" spans="13:13">
      <c r="M13522" s="630"/>
    </row>
    <row r="13523" spans="13:13">
      <c r="M13523" s="630"/>
    </row>
    <row r="13524" spans="13:13">
      <c r="M13524" s="630"/>
    </row>
    <row r="13525" spans="13:13">
      <c r="M13525" s="630"/>
    </row>
    <row r="13526" spans="13:13">
      <c r="M13526" s="630"/>
    </row>
    <row r="13527" spans="13:13">
      <c r="M13527" s="630"/>
    </row>
    <row r="13528" spans="13:13">
      <c r="M13528" s="630"/>
    </row>
    <row r="13529" spans="13:13">
      <c r="M13529" s="630"/>
    </row>
    <row r="13530" spans="13:13">
      <c r="M13530" s="630"/>
    </row>
    <row r="13531" spans="13:13">
      <c r="M13531" s="630"/>
    </row>
    <row r="13532" spans="13:13">
      <c r="M13532" s="630"/>
    </row>
    <row r="13533" spans="13:13">
      <c r="M13533" s="630"/>
    </row>
    <row r="13534" spans="13:13">
      <c r="M13534" s="630"/>
    </row>
    <row r="13535" spans="13:13">
      <c r="M13535" s="630"/>
    </row>
    <row r="13536" spans="13:13">
      <c r="M13536" s="630"/>
    </row>
    <row r="13537" spans="13:13">
      <c r="M13537" s="630"/>
    </row>
    <row r="13538" spans="13:13">
      <c r="M13538" s="630"/>
    </row>
    <row r="13539" spans="13:13">
      <c r="M13539" s="630"/>
    </row>
    <row r="13540" spans="13:13">
      <c r="M13540" s="630"/>
    </row>
    <row r="13541" spans="13:13">
      <c r="M13541" s="630"/>
    </row>
    <row r="13542" spans="13:13">
      <c r="M13542" s="630"/>
    </row>
    <row r="13543" spans="13:13">
      <c r="M13543" s="630"/>
    </row>
    <row r="13544" spans="13:13">
      <c r="M13544" s="630"/>
    </row>
    <row r="13545" spans="13:13">
      <c r="M13545" s="630"/>
    </row>
    <row r="13546" spans="13:13">
      <c r="M13546" s="630"/>
    </row>
    <row r="13547" spans="13:13">
      <c r="M13547" s="630"/>
    </row>
    <row r="13548" spans="13:13">
      <c r="M13548" s="630"/>
    </row>
    <row r="13549" spans="13:13">
      <c r="M13549" s="630"/>
    </row>
    <row r="13550" spans="13:13">
      <c r="M13550" s="630"/>
    </row>
    <row r="13551" spans="13:13">
      <c r="M13551" s="630"/>
    </row>
    <row r="13552" spans="13:13">
      <c r="M13552" s="630"/>
    </row>
    <row r="13553" spans="13:13">
      <c r="M13553" s="630"/>
    </row>
    <row r="13554" spans="13:13">
      <c r="M13554" s="630"/>
    </row>
    <row r="13555" spans="13:13">
      <c r="M13555" s="630"/>
    </row>
    <row r="13556" spans="13:13">
      <c r="M13556" s="630"/>
    </row>
    <row r="13557" spans="13:13">
      <c r="M13557" s="630"/>
    </row>
    <row r="13558" spans="13:13">
      <c r="M13558" s="630"/>
    </row>
    <row r="13559" spans="13:13">
      <c r="M13559" s="630"/>
    </row>
    <row r="13560" spans="13:13">
      <c r="M13560" s="630"/>
    </row>
    <row r="13561" spans="13:13">
      <c r="M13561" s="630"/>
    </row>
    <row r="13562" spans="13:13">
      <c r="M13562" s="630"/>
    </row>
    <row r="13563" spans="13:13">
      <c r="M13563" s="630"/>
    </row>
    <row r="13564" spans="13:13">
      <c r="M13564" s="630"/>
    </row>
    <row r="13565" spans="13:13">
      <c r="M13565" s="630"/>
    </row>
    <row r="13566" spans="13:13">
      <c r="M13566" s="630"/>
    </row>
    <row r="13567" spans="13:13">
      <c r="M13567" s="630"/>
    </row>
    <row r="13568" spans="13:13">
      <c r="M13568" s="630"/>
    </row>
    <row r="13569" spans="13:13">
      <c r="M13569" s="630"/>
    </row>
    <row r="13570" spans="13:13">
      <c r="M13570" s="630"/>
    </row>
    <row r="13571" spans="13:13">
      <c r="M13571" s="630"/>
    </row>
    <row r="13572" spans="13:13">
      <c r="M13572" s="630"/>
    </row>
    <row r="13573" spans="13:13">
      <c r="M13573" s="630"/>
    </row>
    <row r="13574" spans="13:13">
      <c r="M13574" s="630"/>
    </row>
    <row r="13575" spans="13:13">
      <c r="M13575" s="630"/>
    </row>
    <row r="13576" spans="13:13">
      <c r="M13576" s="630"/>
    </row>
    <row r="13577" spans="13:13">
      <c r="M13577" s="630"/>
    </row>
    <row r="13578" spans="13:13">
      <c r="M13578" s="630"/>
    </row>
    <row r="13579" spans="13:13">
      <c r="M13579" s="630"/>
    </row>
    <row r="13580" spans="13:13">
      <c r="M13580" s="630"/>
    </row>
    <row r="13581" spans="13:13">
      <c r="M13581" s="630"/>
    </row>
    <row r="13582" spans="13:13">
      <c r="M13582" s="630"/>
    </row>
    <row r="13583" spans="13:13">
      <c r="M13583" s="630"/>
    </row>
    <row r="13584" spans="13:13">
      <c r="M13584" s="630"/>
    </row>
    <row r="13585" spans="13:13">
      <c r="M13585" s="630"/>
    </row>
    <row r="13586" spans="13:13">
      <c r="M13586" s="630"/>
    </row>
    <row r="13587" spans="13:13">
      <c r="M13587" s="630"/>
    </row>
    <row r="13588" spans="13:13">
      <c r="M13588" s="630"/>
    </row>
    <row r="13589" spans="13:13">
      <c r="M13589" s="630"/>
    </row>
    <row r="13590" spans="13:13">
      <c r="M13590" s="630"/>
    </row>
    <row r="13591" spans="13:13">
      <c r="M13591" s="630"/>
    </row>
    <row r="13592" spans="13:13">
      <c r="M13592" s="630"/>
    </row>
    <row r="13593" spans="13:13">
      <c r="M13593" s="630"/>
    </row>
    <row r="13594" spans="13:13">
      <c r="M13594" s="630"/>
    </row>
    <row r="13595" spans="13:13">
      <c r="M13595" s="630"/>
    </row>
    <row r="13596" spans="13:13">
      <c r="M13596" s="630"/>
    </row>
    <row r="13597" spans="13:13">
      <c r="M13597" s="630"/>
    </row>
    <row r="13598" spans="13:13">
      <c r="M13598" s="630"/>
    </row>
    <row r="13599" spans="13:13">
      <c r="M13599" s="630"/>
    </row>
    <row r="13600" spans="13:13">
      <c r="M13600" s="630"/>
    </row>
    <row r="13601" spans="13:13">
      <c r="M13601" s="630"/>
    </row>
    <row r="13602" spans="13:13">
      <c r="M13602" s="630"/>
    </row>
    <row r="13603" spans="13:13">
      <c r="M13603" s="630"/>
    </row>
    <row r="13604" spans="13:13">
      <c r="M13604" s="630"/>
    </row>
    <row r="13605" spans="13:13">
      <c r="M13605" s="630"/>
    </row>
    <row r="13606" spans="13:13">
      <c r="M13606" s="630"/>
    </row>
    <row r="13607" spans="13:13">
      <c r="M13607" s="630"/>
    </row>
    <row r="13608" spans="13:13">
      <c r="M13608" s="630"/>
    </row>
    <row r="13609" spans="13:13">
      <c r="M13609" s="630"/>
    </row>
    <row r="13610" spans="13:13">
      <c r="M13610" s="630"/>
    </row>
    <row r="13611" spans="13:13">
      <c r="M13611" s="630"/>
    </row>
    <row r="13612" spans="13:13">
      <c r="M13612" s="630"/>
    </row>
    <row r="13613" spans="13:13">
      <c r="M13613" s="630"/>
    </row>
    <row r="13614" spans="13:13">
      <c r="M13614" s="630"/>
    </row>
    <row r="13615" spans="13:13">
      <c r="M13615" s="630"/>
    </row>
    <row r="13616" spans="13:13">
      <c r="M13616" s="630"/>
    </row>
    <row r="13617" spans="13:13">
      <c r="M13617" s="630"/>
    </row>
    <row r="13618" spans="13:13">
      <c r="M13618" s="630"/>
    </row>
    <row r="13619" spans="13:13">
      <c r="M13619" s="630"/>
    </row>
    <row r="13620" spans="13:13">
      <c r="M13620" s="630"/>
    </row>
    <row r="13621" spans="13:13">
      <c r="M13621" s="630"/>
    </row>
    <row r="13622" spans="13:13">
      <c r="M13622" s="630"/>
    </row>
    <row r="13623" spans="13:13">
      <c r="M13623" s="630"/>
    </row>
    <row r="13624" spans="13:13">
      <c r="M13624" s="630"/>
    </row>
    <row r="13625" spans="13:13">
      <c r="M13625" s="630"/>
    </row>
    <row r="13626" spans="13:13">
      <c r="M13626" s="630"/>
    </row>
    <row r="13627" spans="13:13">
      <c r="M13627" s="630"/>
    </row>
    <row r="13628" spans="13:13">
      <c r="M13628" s="630"/>
    </row>
    <row r="13629" spans="13:13">
      <c r="M13629" s="630"/>
    </row>
    <row r="13630" spans="13:13">
      <c r="M13630" s="630"/>
    </row>
    <row r="13631" spans="13:13">
      <c r="M13631" s="630"/>
    </row>
    <row r="13632" spans="13:13">
      <c r="M13632" s="630"/>
    </row>
    <row r="13633" spans="13:13">
      <c r="M13633" s="630"/>
    </row>
    <row r="13634" spans="13:13">
      <c r="M13634" s="630"/>
    </row>
    <row r="13635" spans="13:13">
      <c r="M13635" s="630"/>
    </row>
    <row r="13636" spans="13:13">
      <c r="M13636" s="630"/>
    </row>
    <row r="13637" spans="13:13">
      <c r="M13637" s="630"/>
    </row>
    <row r="13638" spans="13:13">
      <c r="M13638" s="630"/>
    </row>
    <row r="13639" spans="13:13">
      <c r="M13639" s="630"/>
    </row>
    <row r="13640" spans="13:13">
      <c r="M13640" s="630"/>
    </row>
    <row r="13641" spans="13:13">
      <c r="M13641" s="630"/>
    </row>
    <row r="13642" spans="13:13">
      <c r="M13642" s="630"/>
    </row>
    <row r="13643" spans="13:13">
      <c r="M13643" s="630"/>
    </row>
    <row r="13644" spans="13:13">
      <c r="M13644" s="630"/>
    </row>
    <row r="13645" spans="13:13">
      <c r="M13645" s="630"/>
    </row>
    <row r="13646" spans="13:13">
      <c r="M13646" s="630"/>
    </row>
    <row r="13647" spans="13:13">
      <c r="M13647" s="630"/>
    </row>
    <row r="13648" spans="13:13">
      <c r="M13648" s="630"/>
    </row>
    <row r="13649" spans="13:13">
      <c r="M13649" s="630"/>
    </row>
    <row r="13650" spans="13:13">
      <c r="M13650" s="630"/>
    </row>
    <row r="13651" spans="13:13">
      <c r="M13651" s="630"/>
    </row>
    <row r="13652" spans="13:13">
      <c r="M13652" s="630"/>
    </row>
    <row r="13653" spans="13:13">
      <c r="M13653" s="630"/>
    </row>
    <row r="13654" spans="13:13">
      <c r="M13654" s="630"/>
    </row>
    <row r="13655" spans="13:13">
      <c r="M13655" s="630"/>
    </row>
    <row r="13656" spans="13:13">
      <c r="M13656" s="630"/>
    </row>
    <row r="13657" spans="13:13">
      <c r="M13657" s="630"/>
    </row>
    <row r="13658" spans="13:13">
      <c r="M13658" s="630"/>
    </row>
    <row r="13659" spans="13:13">
      <c r="M13659" s="630"/>
    </row>
    <row r="13660" spans="13:13">
      <c r="M13660" s="630"/>
    </row>
    <row r="13661" spans="13:13">
      <c r="M13661" s="630"/>
    </row>
    <row r="13662" spans="13:13">
      <c r="M13662" s="630"/>
    </row>
    <row r="13663" spans="13:13">
      <c r="M13663" s="630"/>
    </row>
    <row r="13664" spans="13:13">
      <c r="M13664" s="630"/>
    </row>
    <row r="13665" spans="13:13">
      <c r="M13665" s="630"/>
    </row>
    <row r="13666" spans="13:13">
      <c r="M13666" s="630"/>
    </row>
    <row r="13667" spans="13:13">
      <c r="M13667" s="630"/>
    </row>
    <row r="13668" spans="13:13">
      <c r="M13668" s="630"/>
    </row>
    <row r="13669" spans="13:13">
      <c r="M13669" s="630"/>
    </row>
    <row r="13670" spans="13:13">
      <c r="M13670" s="630"/>
    </row>
    <row r="13671" spans="13:13">
      <c r="M13671" s="630"/>
    </row>
    <row r="13672" spans="13:13">
      <c r="M13672" s="630"/>
    </row>
    <row r="13673" spans="13:13">
      <c r="M13673" s="630"/>
    </row>
    <row r="13674" spans="13:13">
      <c r="M13674" s="630"/>
    </row>
    <row r="13675" spans="13:13">
      <c r="M13675" s="630"/>
    </row>
    <row r="13676" spans="13:13">
      <c r="M13676" s="630"/>
    </row>
    <row r="13677" spans="13:13">
      <c r="M13677" s="630"/>
    </row>
    <row r="13678" spans="13:13">
      <c r="M13678" s="630"/>
    </row>
    <row r="13679" spans="13:13">
      <c r="M13679" s="630"/>
    </row>
    <row r="13680" spans="13:13">
      <c r="M13680" s="630"/>
    </row>
    <row r="13681" spans="13:13">
      <c r="M13681" s="630"/>
    </row>
    <row r="13682" spans="13:13">
      <c r="M13682" s="630"/>
    </row>
    <row r="13683" spans="13:13">
      <c r="M13683" s="630"/>
    </row>
    <row r="13684" spans="13:13">
      <c r="M13684" s="630"/>
    </row>
    <row r="13685" spans="13:13">
      <c r="M13685" s="630"/>
    </row>
    <row r="13686" spans="13:13">
      <c r="M13686" s="630"/>
    </row>
    <row r="13687" spans="13:13">
      <c r="M13687" s="630"/>
    </row>
    <row r="13688" spans="13:13">
      <c r="M13688" s="630"/>
    </row>
    <row r="13689" spans="13:13">
      <c r="M13689" s="630"/>
    </row>
    <row r="13690" spans="13:13">
      <c r="M13690" s="630"/>
    </row>
    <row r="13691" spans="13:13">
      <c r="M13691" s="630"/>
    </row>
    <row r="13692" spans="13:13">
      <c r="M13692" s="630"/>
    </row>
    <row r="13693" spans="13:13">
      <c r="M13693" s="630"/>
    </row>
    <row r="13694" spans="13:13">
      <c r="M13694" s="630"/>
    </row>
    <row r="13695" spans="13:13">
      <c r="M13695" s="630"/>
    </row>
    <row r="13696" spans="13:13">
      <c r="M13696" s="630"/>
    </row>
    <row r="13697" spans="13:13">
      <c r="M13697" s="630"/>
    </row>
    <row r="13698" spans="13:13">
      <c r="M13698" s="630"/>
    </row>
    <row r="13699" spans="13:13">
      <c r="M13699" s="630"/>
    </row>
    <row r="13700" spans="13:13">
      <c r="M13700" s="630"/>
    </row>
    <row r="13701" spans="13:13">
      <c r="M13701" s="630"/>
    </row>
    <row r="13702" spans="13:13">
      <c r="M13702" s="630"/>
    </row>
    <row r="13703" spans="13:13">
      <c r="M13703" s="630"/>
    </row>
    <row r="13704" spans="13:13">
      <c r="M13704" s="630"/>
    </row>
    <row r="13705" spans="13:13">
      <c r="M13705" s="630"/>
    </row>
    <row r="13706" spans="13:13">
      <c r="M13706" s="630"/>
    </row>
    <row r="13707" spans="13:13">
      <c r="M13707" s="630"/>
    </row>
    <row r="13708" spans="13:13">
      <c r="M13708" s="630"/>
    </row>
    <row r="13709" spans="13:13">
      <c r="M13709" s="630"/>
    </row>
    <row r="13710" spans="13:13">
      <c r="M13710" s="630"/>
    </row>
    <row r="13711" spans="13:13">
      <c r="M13711" s="630"/>
    </row>
    <row r="13712" spans="13:13">
      <c r="M13712" s="630"/>
    </row>
    <row r="13713" spans="13:13">
      <c r="M13713" s="630"/>
    </row>
    <row r="13714" spans="13:13">
      <c r="M13714" s="630"/>
    </row>
    <row r="13715" spans="13:13">
      <c r="M13715" s="630"/>
    </row>
    <row r="13716" spans="13:13">
      <c r="M13716" s="630"/>
    </row>
    <row r="13717" spans="13:13">
      <c r="M13717" s="630"/>
    </row>
    <row r="13718" spans="13:13">
      <c r="M13718" s="630"/>
    </row>
    <row r="13719" spans="13:13">
      <c r="M13719" s="630"/>
    </row>
    <row r="13720" spans="13:13">
      <c r="M13720" s="630"/>
    </row>
    <row r="13721" spans="13:13">
      <c r="M13721" s="630"/>
    </row>
    <row r="13722" spans="13:13">
      <c r="M13722" s="630"/>
    </row>
    <row r="13723" spans="13:13">
      <c r="M13723" s="630"/>
    </row>
    <row r="13724" spans="13:13">
      <c r="M13724" s="630"/>
    </row>
    <row r="13725" spans="13:13">
      <c r="M13725" s="630"/>
    </row>
    <row r="13726" spans="13:13">
      <c r="M13726" s="630"/>
    </row>
    <row r="13727" spans="13:13">
      <c r="M13727" s="630"/>
    </row>
    <row r="13728" spans="13:13">
      <c r="M13728" s="630"/>
    </row>
    <row r="13729" spans="13:13">
      <c r="M13729" s="630"/>
    </row>
    <row r="13730" spans="13:13">
      <c r="M13730" s="630"/>
    </row>
    <row r="13731" spans="13:13">
      <c r="M13731" s="630"/>
    </row>
    <row r="13732" spans="13:13">
      <c r="M13732" s="630"/>
    </row>
    <row r="13733" spans="13:13">
      <c r="M13733" s="630"/>
    </row>
    <row r="13734" spans="13:13">
      <c r="M13734" s="630"/>
    </row>
    <row r="13735" spans="13:13">
      <c r="M13735" s="630"/>
    </row>
    <row r="13736" spans="13:13">
      <c r="M13736" s="630"/>
    </row>
    <row r="13737" spans="13:13">
      <c r="M13737" s="630"/>
    </row>
    <row r="13738" spans="13:13">
      <c r="M13738" s="630"/>
    </row>
    <row r="13739" spans="13:13">
      <c r="M13739" s="630"/>
    </row>
    <row r="13740" spans="13:13">
      <c r="M13740" s="630"/>
    </row>
    <row r="13741" spans="13:13">
      <c r="M13741" s="630"/>
    </row>
    <row r="13742" spans="13:13">
      <c r="M13742" s="630"/>
    </row>
    <row r="13743" spans="13:13">
      <c r="M13743" s="630"/>
    </row>
    <row r="13744" spans="13:13">
      <c r="M13744" s="630"/>
    </row>
    <row r="13745" spans="13:13">
      <c r="M13745" s="630"/>
    </row>
    <row r="13746" spans="13:13">
      <c r="M13746" s="630"/>
    </row>
    <row r="13747" spans="13:13">
      <c r="M13747" s="630"/>
    </row>
    <row r="13748" spans="13:13">
      <c r="M13748" s="630"/>
    </row>
    <row r="13749" spans="13:13">
      <c r="M13749" s="630"/>
    </row>
    <row r="13750" spans="13:13">
      <c r="M13750" s="630"/>
    </row>
    <row r="13751" spans="13:13">
      <c r="M13751" s="630"/>
    </row>
    <row r="13752" spans="13:13">
      <c r="M13752" s="630"/>
    </row>
    <row r="13753" spans="13:13">
      <c r="M13753" s="630"/>
    </row>
    <row r="13754" spans="13:13">
      <c r="M13754" s="630"/>
    </row>
    <row r="13755" spans="13:13">
      <c r="M13755" s="630"/>
    </row>
    <row r="13756" spans="13:13">
      <c r="M13756" s="630"/>
    </row>
    <row r="13757" spans="13:13">
      <c r="M13757" s="630"/>
    </row>
    <row r="13758" spans="13:13">
      <c r="M13758" s="630"/>
    </row>
    <row r="13759" spans="13:13">
      <c r="M13759" s="630"/>
    </row>
    <row r="13760" spans="13:13">
      <c r="M13760" s="630"/>
    </row>
    <row r="13761" spans="13:13">
      <c r="M13761" s="630"/>
    </row>
    <row r="13762" spans="13:13">
      <c r="M13762" s="630"/>
    </row>
    <row r="13763" spans="13:13">
      <c r="M13763" s="630"/>
    </row>
    <row r="13764" spans="13:13">
      <c r="M13764" s="630"/>
    </row>
    <row r="13765" spans="13:13">
      <c r="M13765" s="630"/>
    </row>
    <row r="13766" spans="13:13">
      <c r="M13766" s="630"/>
    </row>
    <row r="13767" spans="13:13">
      <c r="M13767" s="630"/>
    </row>
    <row r="13768" spans="13:13">
      <c r="M13768" s="630"/>
    </row>
    <row r="13769" spans="13:13">
      <c r="M13769" s="630"/>
    </row>
    <row r="13770" spans="13:13">
      <c r="M13770" s="630"/>
    </row>
    <row r="13771" spans="13:13">
      <c r="M13771" s="630"/>
    </row>
    <row r="13772" spans="13:13">
      <c r="M13772" s="630"/>
    </row>
    <row r="13773" spans="13:13">
      <c r="M13773" s="630"/>
    </row>
    <row r="13774" spans="13:13">
      <c r="M13774" s="630"/>
    </row>
    <row r="13775" spans="13:13">
      <c r="M13775" s="630"/>
    </row>
    <row r="13776" spans="13:13">
      <c r="M13776" s="630"/>
    </row>
    <row r="13777" spans="13:13">
      <c r="M13777" s="630"/>
    </row>
    <row r="13778" spans="13:13">
      <c r="M13778" s="630"/>
    </row>
    <row r="13779" spans="13:13">
      <c r="M13779" s="630"/>
    </row>
    <row r="13780" spans="13:13">
      <c r="M13780" s="630"/>
    </row>
    <row r="13781" spans="13:13">
      <c r="M13781" s="630"/>
    </row>
    <row r="13782" spans="13:13">
      <c r="M13782" s="630"/>
    </row>
    <row r="13783" spans="13:13">
      <c r="M13783" s="630"/>
    </row>
    <row r="13784" spans="13:13">
      <c r="M13784" s="630"/>
    </row>
    <row r="13785" spans="13:13">
      <c r="M13785" s="630"/>
    </row>
    <row r="13786" spans="13:13">
      <c r="M13786" s="630"/>
    </row>
    <row r="13787" spans="13:13">
      <c r="M13787" s="630"/>
    </row>
    <row r="13788" spans="13:13">
      <c r="M13788" s="630"/>
    </row>
    <row r="13789" spans="13:13">
      <c r="M13789" s="630"/>
    </row>
    <row r="13790" spans="13:13">
      <c r="M13790" s="630"/>
    </row>
    <row r="13791" spans="13:13">
      <c r="M13791" s="630"/>
    </row>
    <row r="13792" spans="13:13">
      <c r="M13792" s="630"/>
    </row>
    <row r="13793" spans="13:13">
      <c r="M13793" s="630"/>
    </row>
    <row r="13794" spans="13:13">
      <c r="M13794" s="630"/>
    </row>
    <row r="13795" spans="13:13">
      <c r="M13795" s="630"/>
    </row>
    <row r="13796" spans="13:13">
      <c r="M13796" s="630"/>
    </row>
    <row r="13797" spans="13:13">
      <c r="M13797" s="630"/>
    </row>
    <row r="13798" spans="13:13">
      <c r="M13798" s="630"/>
    </row>
    <row r="13799" spans="13:13">
      <c r="M13799" s="630"/>
    </row>
    <row r="13800" spans="13:13">
      <c r="M13800" s="630"/>
    </row>
    <row r="13801" spans="13:13">
      <c r="M13801" s="630"/>
    </row>
    <row r="13802" spans="13:13">
      <c r="M13802" s="630"/>
    </row>
    <row r="13803" spans="13:13">
      <c r="M13803" s="630"/>
    </row>
    <row r="13804" spans="13:13">
      <c r="M13804" s="630"/>
    </row>
    <row r="13805" spans="13:13">
      <c r="M13805" s="630"/>
    </row>
    <row r="13806" spans="13:13">
      <c r="M13806" s="630"/>
    </row>
    <row r="13807" spans="13:13">
      <c r="M13807" s="630"/>
    </row>
    <row r="13808" spans="13:13">
      <c r="M13808" s="630"/>
    </row>
    <row r="13809" spans="13:13">
      <c r="M13809" s="630"/>
    </row>
    <row r="13810" spans="13:13">
      <c r="M13810" s="630"/>
    </row>
    <row r="13811" spans="13:13">
      <c r="M13811" s="630"/>
    </row>
    <row r="13812" spans="13:13">
      <c r="M13812" s="630"/>
    </row>
    <row r="13813" spans="13:13">
      <c r="M13813" s="630"/>
    </row>
    <row r="13814" spans="13:13">
      <c r="M13814" s="630"/>
    </row>
    <row r="13815" spans="13:13">
      <c r="M13815" s="630"/>
    </row>
    <row r="13816" spans="13:13">
      <c r="M13816" s="630"/>
    </row>
    <row r="13817" spans="13:13">
      <c r="M13817" s="630"/>
    </row>
    <row r="13818" spans="13:13">
      <c r="M13818" s="630"/>
    </row>
    <row r="13819" spans="13:13">
      <c r="M13819" s="630"/>
    </row>
    <row r="13820" spans="13:13">
      <c r="M13820" s="630"/>
    </row>
    <row r="13821" spans="13:13">
      <c r="M13821" s="630"/>
    </row>
    <row r="13822" spans="13:13">
      <c r="M13822" s="630"/>
    </row>
    <row r="13823" spans="13:13">
      <c r="M13823" s="630"/>
    </row>
    <row r="13824" spans="13:13">
      <c r="M13824" s="630"/>
    </row>
    <row r="13825" spans="13:13">
      <c r="M13825" s="630"/>
    </row>
    <row r="13826" spans="13:13">
      <c r="M13826" s="630"/>
    </row>
    <row r="13827" spans="13:13">
      <c r="M13827" s="630"/>
    </row>
    <row r="13828" spans="13:13">
      <c r="M13828" s="630"/>
    </row>
    <row r="13829" spans="13:13">
      <c r="M13829" s="630"/>
    </row>
    <row r="13830" spans="13:13">
      <c r="M13830" s="630"/>
    </row>
    <row r="13831" spans="13:13">
      <c r="M13831" s="630"/>
    </row>
    <row r="13832" spans="13:13">
      <c r="M13832" s="630"/>
    </row>
    <row r="13833" spans="13:13">
      <c r="M13833" s="630"/>
    </row>
    <row r="13834" spans="13:13">
      <c r="M13834" s="630"/>
    </row>
    <row r="13835" spans="13:13">
      <c r="M13835" s="630"/>
    </row>
    <row r="13836" spans="13:13">
      <c r="M13836" s="630"/>
    </row>
    <row r="13837" spans="13:13">
      <c r="M13837" s="630"/>
    </row>
    <row r="13838" spans="13:13">
      <c r="M13838" s="630"/>
    </row>
    <row r="13839" spans="13:13">
      <c r="M13839" s="630"/>
    </row>
    <row r="13840" spans="13:13">
      <c r="M13840" s="630"/>
    </row>
    <row r="13841" spans="13:13">
      <c r="M13841" s="630"/>
    </row>
    <row r="13842" spans="13:13">
      <c r="M13842" s="630"/>
    </row>
    <row r="13843" spans="13:13">
      <c r="M13843" s="630"/>
    </row>
    <row r="13844" spans="13:13">
      <c r="M13844" s="630"/>
    </row>
    <row r="13845" spans="13:13">
      <c r="M13845" s="630"/>
    </row>
    <row r="13846" spans="13:13">
      <c r="M13846" s="630"/>
    </row>
    <row r="13847" spans="13:13">
      <c r="M13847" s="630"/>
    </row>
    <row r="13848" spans="13:13">
      <c r="M13848" s="630"/>
    </row>
    <row r="13849" spans="13:13">
      <c r="M13849" s="630"/>
    </row>
    <row r="13850" spans="13:13">
      <c r="M13850" s="630"/>
    </row>
    <row r="13851" spans="13:13">
      <c r="M13851" s="630"/>
    </row>
    <row r="13852" spans="13:13">
      <c r="M13852" s="630"/>
    </row>
    <row r="13853" spans="13:13">
      <c r="M13853" s="630"/>
    </row>
    <row r="13854" spans="13:13">
      <c r="M13854" s="630"/>
    </row>
    <row r="13855" spans="13:13">
      <c r="M13855" s="630"/>
    </row>
    <row r="13856" spans="13:13">
      <c r="M13856" s="630"/>
    </row>
    <row r="13857" spans="13:13">
      <c r="M13857" s="630"/>
    </row>
    <row r="13858" spans="13:13">
      <c r="M13858" s="630"/>
    </row>
    <row r="13859" spans="13:13">
      <c r="M13859" s="630"/>
    </row>
    <row r="13860" spans="13:13">
      <c r="M13860" s="630"/>
    </row>
    <row r="13861" spans="13:13">
      <c r="M13861" s="630"/>
    </row>
    <row r="13862" spans="13:13">
      <c r="M13862" s="630"/>
    </row>
    <row r="13863" spans="13:13">
      <c r="M13863" s="630"/>
    </row>
    <row r="13864" spans="13:13">
      <c r="M13864" s="630"/>
    </row>
    <row r="13865" spans="13:13">
      <c r="M13865" s="630"/>
    </row>
    <row r="13866" spans="13:13">
      <c r="M13866" s="630"/>
    </row>
    <row r="13867" spans="13:13">
      <c r="M13867" s="630"/>
    </row>
    <row r="13868" spans="13:13">
      <c r="M13868" s="630"/>
    </row>
    <row r="13869" spans="13:13">
      <c r="M13869" s="630"/>
    </row>
    <row r="13870" spans="13:13">
      <c r="M13870" s="630"/>
    </row>
    <row r="13871" spans="13:13">
      <c r="M13871" s="630"/>
    </row>
    <row r="13872" spans="13:13">
      <c r="M13872" s="630"/>
    </row>
    <row r="13873" spans="13:13">
      <c r="M13873" s="630"/>
    </row>
    <row r="13874" spans="13:13">
      <c r="M13874" s="630"/>
    </row>
    <row r="13875" spans="13:13">
      <c r="M13875" s="630"/>
    </row>
    <row r="13876" spans="13:13">
      <c r="M13876" s="630"/>
    </row>
    <row r="13877" spans="13:13">
      <c r="M13877" s="630"/>
    </row>
    <row r="13878" spans="13:13">
      <c r="M13878" s="630"/>
    </row>
    <row r="13879" spans="13:13">
      <c r="M13879" s="630"/>
    </row>
    <row r="13880" spans="13:13">
      <c r="M13880" s="630"/>
    </row>
    <row r="13881" spans="13:13">
      <c r="M13881" s="630"/>
    </row>
    <row r="13882" spans="13:13">
      <c r="M13882" s="630"/>
    </row>
    <row r="13883" spans="13:13">
      <c r="M13883" s="630"/>
    </row>
    <row r="13884" spans="13:13">
      <c r="M13884" s="630"/>
    </row>
    <row r="13885" spans="13:13">
      <c r="M13885" s="630"/>
    </row>
    <row r="13886" spans="13:13">
      <c r="M13886" s="630"/>
    </row>
    <row r="13887" spans="13:13">
      <c r="M13887" s="630"/>
    </row>
    <row r="13888" spans="13:13">
      <c r="M13888" s="630"/>
    </row>
    <row r="13889" spans="13:13">
      <c r="M13889" s="630"/>
    </row>
    <row r="13890" spans="13:13">
      <c r="M13890" s="630"/>
    </row>
    <row r="13891" spans="13:13">
      <c r="M13891" s="630"/>
    </row>
    <row r="13892" spans="13:13">
      <c r="M13892" s="630"/>
    </row>
    <row r="13893" spans="13:13">
      <c r="M13893" s="630"/>
    </row>
    <row r="13894" spans="13:13">
      <c r="M13894" s="630"/>
    </row>
    <row r="13895" spans="13:13">
      <c r="M13895" s="630"/>
    </row>
    <row r="13896" spans="13:13">
      <c r="M13896" s="630"/>
    </row>
    <row r="13897" spans="13:13">
      <c r="M13897" s="630"/>
    </row>
    <row r="13898" spans="13:13">
      <c r="M13898" s="630"/>
    </row>
    <row r="13899" spans="13:13">
      <c r="M13899" s="630"/>
    </row>
    <row r="13900" spans="13:13">
      <c r="M13900" s="630"/>
    </row>
    <row r="13901" spans="13:13">
      <c r="M13901" s="630"/>
    </row>
    <row r="13902" spans="13:13">
      <c r="M13902" s="630"/>
    </row>
    <row r="13903" spans="13:13">
      <c r="M13903" s="630"/>
    </row>
    <row r="13904" spans="13:13">
      <c r="M13904" s="630"/>
    </row>
    <row r="13905" spans="13:13">
      <c r="M13905" s="630"/>
    </row>
    <row r="13906" spans="13:13">
      <c r="M13906" s="630"/>
    </row>
    <row r="13907" spans="13:13">
      <c r="M13907" s="630"/>
    </row>
    <row r="13908" spans="13:13">
      <c r="M13908" s="630"/>
    </row>
    <row r="13909" spans="13:13">
      <c r="M13909" s="630"/>
    </row>
    <row r="13910" spans="13:13">
      <c r="M13910" s="630"/>
    </row>
    <row r="13911" spans="13:13">
      <c r="M13911" s="630"/>
    </row>
    <row r="13912" spans="13:13">
      <c r="M13912" s="630"/>
    </row>
    <row r="13913" spans="13:13">
      <c r="M13913" s="630"/>
    </row>
    <row r="13914" spans="13:13">
      <c r="M13914" s="630"/>
    </row>
    <row r="13915" spans="13:13">
      <c r="M13915" s="630"/>
    </row>
    <row r="13916" spans="13:13">
      <c r="M13916" s="630"/>
    </row>
    <row r="13917" spans="13:13">
      <c r="M13917" s="630"/>
    </row>
    <row r="13918" spans="13:13">
      <c r="M13918" s="630"/>
    </row>
    <row r="13919" spans="13:13">
      <c r="M13919" s="630"/>
    </row>
    <row r="13920" spans="13:13">
      <c r="M13920" s="630"/>
    </row>
    <row r="13921" spans="13:13">
      <c r="M13921" s="630"/>
    </row>
    <row r="13922" spans="13:13">
      <c r="M13922" s="630"/>
    </row>
    <row r="13923" spans="13:13">
      <c r="M13923" s="630"/>
    </row>
    <row r="13924" spans="13:13">
      <c r="M13924" s="630"/>
    </row>
    <row r="13925" spans="13:13">
      <c r="M13925" s="630"/>
    </row>
    <row r="13926" spans="13:13">
      <c r="M13926" s="630"/>
    </row>
    <row r="13927" spans="13:13">
      <c r="M13927" s="630"/>
    </row>
    <row r="13928" spans="13:13">
      <c r="M13928" s="630"/>
    </row>
    <row r="13929" spans="13:13">
      <c r="M13929" s="630"/>
    </row>
    <row r="13930" spans="13:13">
      <c r="M13930" s="630"/>
    </row>
    <row r="13931" spans="13:13">
      <c r="M13931" s="630"/>
    </row>
    <row r="13932" spans="13:13">
      <c r="M13932" s="630"/>
    </row>
    <row r="13933" spans="13:13">
      <c r="M13933" s="630"/>
    </row>
    <row r="13934" spans="13:13">
      <c r="M13934" s="630"/>
    </row>
    <row r="13935" spans="13:13">
      <c r="M13935" s="630"/>
    </row>
    <row r="13936" spans="13:13">
      <c r="M13936" s="630"/>
    </row>
    <row r="13937" spans="13:13">
      <c r="M13937" s="630"/>
    </row>
    <row r="13938" spans="13:13">
      <c r="M13938" s="630"/>
    </row>
    <row r="13939" spans="13:13">
      <c r="M13939" s="630"/>
    </row>
    <row r="13940" spans="13:13">
      <c r="M13940" s="630"/>
    </row>
    <row r="13941" spans="13:13">
      <c r="M13941" s="630"/>
    </row>
    <row r="13942" spans="13:13">
      <c r="M13942" s="630"/>
    </row>
    <row r="13943" spans="13:13">
      <c r="M13943" s="630"/>
    </row>
    <row r="13944" spans="13:13">
      <c r="M13944" s="630"/>
    </row>
    <row r="13945" spans="13:13">
      <c r="M13945" s="630"/>
    </row>
    <row r="13946" spans="13:13">
      <c r="M13946" s="630"/>
    </row>
    <row r="13947" spans="13:13">
      <c r="M13947" s="630"/>
    </row>
    <row r="13948" spans="13:13">
      <c r="M13948" s="630"/>
    </row>
    <row r="13949" spans="13:13">
      <c r="M13949" s="630"/>
    </row>
    <row r="13950" spans="13:13">
      <c r="M13950" s="630"/>
    </row>
    <row r="13951" spans="13:13">
      <c r="M13951" s="630"/>
    </row>
    <row r="13952" spans="13:13">
      <c r="M13952" s="630"/>
    </row>
    <row r="13953" spans="13:13">
      <c r="M13953" s="630"/>
    </row>
    <row r="13954" spans="13:13">
      <c r="M13954" s="630"/>
    </row>
    <row r="13955" spans="13:13">
      <c r="M13955" s="630"/>
    </row>
    <row r="13956" spans="13:13">
      <c r="M13956" s="630"/>
    </row>
    <row r="13957" spans="13:13">
      <c r="M13957" s="630"/>
    </row>
    <row r="13958" spans="13:13">
      <c r="M13958" s="630"/>
    </row>
    <row r="13959" spans="13:13">
      <c r="M13959" s="630"/>
    </row>
    <row r="13960" spans="13:13">
      <c r="M13960" s="630"/>
    </row>
    <row r="13961" spans="13:13">
      <c r="M13961" s="630"/>
    </row>
    <row r="13962" spans="13:13">
      <c r="M13962" s="630"/>
    </row>
    <row r="13963" spans="13:13">
      <c r="M13963" s="630"/>
    </row>
    <row r="13964" spans="13:13">
      <c r="M13964" s="630"/>
    </row>
    <row r="13965" spans="13:13">
      <c r="M13965" s="630"/>
    </row>
    <row r="13966" spans="13:13">
      <c r="M13966" s="630"/>
    </row>
    <row r="13967" spans="13:13">
      <c r="M13967" s="630"/>
    </row>
    <row r="13968" spans="13:13">
      <c r="M13968" s="630"/>
    </row>
    <row r="13969" spans="13:13">
      <c r="M13969" s="630"/>
    </row>
    <row r="13970" spans="13:13">
      <c r="M13970" s="630"/>
    </row>
    <row r="13971" spans="13:13">
      <c r="M13971" s="630"/>
    </row>
    <row r="13972" spans="13:13">
      <c r="M13972" s="630"/>
    </row>
    <row r="13973" spans="13:13">
      <c r="M13973" s="630"/>
    </row>
    <row r="13974" spans="13:13">
      <c r="M13974" s="630"/>
    </row>
    <row r="13975" spans="13:13">
      <c r="M13975" s="630"/>
    </row>
    <row r="13976" spans="13:13">
      <c r="M13976" s="630"/>
    </row>
    <row r="13977" spans="13:13">
      <c r="M13977" s="630"/>
    </row>
    <row r="13978" spans="13:13">
      <c r="M13978" s="630"/>
    </row>
    <row r="13979" spans="13:13">
      <c r="M13979" s="630"/>
    </row>
    <row r="13980" spans="13:13">
      <c r="M13980" s="630"/>
    </row>
    <row r="13981" spans="13:13">
      <c r="M13981" s="630"/>
    </row>
    <row r="13982" spans="13:13">
      <c r="M13982" s="630"/>
    </row>
    <row r="13983" spans="13:13">
      <c r="M13983" s="630"/>
    </row>
    <row r="13984" spans="13:13">
      <c r="M13984" s="630"/>
    </row>
    <row r="13985" spans="13:13">
      <c r="M13985" s="630"/>
    </row>
    <row r="13986" spans="13:13">
      <c r="M13986" s="630"/>
    </row>
    <row r="13987" spans="13:13">
      <c r="M13987" s="630"/>
    </row>
    <row r="13988" spans="13:13">
      <c r="M13988" s="630"/>
    </row>
    <row r="13989" spans="13:13">
      <c r="M13989" s="630"/>
    </row>
    <row r="13990" spans="13:13">
      <c r="M13990" s="630"/>
    </row>
    <row r="13991" spans="13:13">
      <c r="M13991" s="630"/>
    </row>
    <row r="13992" spans="13:13">
      <c r="M13992" s="630"/>
    </row>
    <row r="13993" spans="13:13">
      <c r="M13993" s="630"/>
    </row>
    <row r="13994" spans="13:13">
      <c r="M13994" s="630"/>
    </row>
    <row r="13995" spans="13:13">
      <c r="M13995" s="630"/>
    </row>
    <row r="13996" spans="13:13">
      <c r="M13996" s="630"/>
    </row>
    <row r="13997" spans="13:13">
      <c r="M13997" s="630"/>
    </row>
    <row r="13998" spans="13:13">
      <c r="M13998" s="630"/>
    </row>
    <row r="13999" spans="13:13">
      <c r="M13999" s="630"/>
    </row>
    <row r="14000" spans="13:13">
      <c r="M14000" s="630"/>
    </row>
    <row r="14001" spans="13:13">
      <c r="M14001" s="630"/>
    </row>
    <row r="14002" spans="13:13">
      <c r="M14002" s="630"/>
    </row>
    <row r="14003" spans="13:13">
      <c r="M14003" s="630"/>
    </row>
    <row r="14004" spans="13:13">
      <c r="M14004" s="630"/>
    </row>
    <row r="14005" spans="13:13">
      <c r="M14005" s="630"/>
    </row>
    <row r="14006" spans="13:13">
      <c r="M14006" s="630"/>
    </row>
    <row r="14007" spans="13:13">
      <c r="M14007" s="630"/>
    </row>
    <row r="14008" spans="13:13">
      <c r="M14008" s="630"/>
    </row>
    <row r="14009" spans="13:13">
      <c r="M14009" s="630"/>
    </row>
    <row r="14010" spans="13:13">
      <c r="M14010" s="630"/>
    </row>
    <row r="14011" spans="13:13">
      <c r="M14011" s="630"/>
    </row>
    <row r="14012" spans="13:13">
      <c r="M14012" s="630"/>
    </row>
    <row r="14013" spans="13:13">
      <c r="M14013" s="630"/>
    </row>
    <row r="14014" spans="13:13">
      <c r="M14014" s="630"/>
    </row>
    <row r="14015" spans="13:13">
      <c r="M14015" s="630"/>
    </row>
    <row r="14016" spans="13:13">
      <c r="M14016" s="630"/>
    </row>
    <row r="14017" spans="13:13">
      <c r="M14017" s="630"/>
    </row>
    <row r="14018" spans="13:13">
      <c r="M14018" s="630"/>
    </row>
    <row r="14019" spans="13:13">
      <c r="M14019" s="630"/>
    </row>
    <row r="14020" spans="13:13">
      <c r="M14020" s="630"/>
    </row>
    <row r="14021" spans="13:13">
      <c r="M14021" s="630"/>
    </row>
    <row r="14022" spans="13:13">
      <c r="M14022" s="630"/>
    </row>
    <row r="14023" spans="13:13">
      <c r="M14023" s="630"/>
    </row>
    <row r="14024" spans="13:13">
      <c r="M14024" s="630"/>
    </row>
    <row r="14025" spans="13:13">
      <c r="M14025" s="630"/>
    </row>
    <row r="14026" spans="13:13">
      <c r="M14026" s="630"/>
    </row>
    <row r="14027" spans="13:13">
      <c r="M14027" s="630"/>
    </row>
    <row r="14028" spans="13:13">
      <c r="M14028" s="630"/>
    </row>
    <row r="14029" spans="13:13">
      <c r="M14029" s="630"/>
    </row>
    <row r="14030" spans="13:13">
      <c r="M14030" s="630"/>
    </row>
    <row r="14031" spans="13:13">
      <c r="M14031" s="630"/>
    </row>
    <row r="14032" spans="13:13">
      <c r="M14032" s="630"/>
    </row>
    <row r="14033" spans="13:13">
      <c r="M14033" s="630"/>
    </row>
    <row r="14034" spans="13:13">
      <c r="M14034" s="630"/>
    </row>
    <row r="14035" spans="13:13">
      <c r="M14035" s="630"/>
    </row>
    <row r="14036" spans="13:13">
      <c r="M14036" s="630"/>
    </row>
    <row r="14037" spans="13:13">
      <c r="M14037" s="630"/>
    </row>
    <row r="14038" spans="13:13">
      <c r="M14038" s="630"/>
    </row>
    <row r="14039" spans="13:13">
      <c r="M14039" s="630"/>
    </row>
    <row r="14040" spans="13:13">
      <c r="M14040" s="630"/>
    </row>
    <row r="14041" spans="13:13">
      <c r="M14041" s="630"/>
    </row>
    <row r="14042" spans="13:13">
      <c r="M14042" s="630"/>
    </row>
    <row r="14043" spans="13:13">
      <c r="M14043" s="630"/>
    </row>
    <row r="14044" spans="13:13">
      <c r="M14044" s="630"/>
    </row>
    <row r="14045" spans="13:13">
      <c r="M14045" s="630"/>
    </row>
    <row r="14046" spans="13:13">
      <c r="M14046" s="630"/>
    </row>
    <row r="14047" spans="13:13">
      <c r="M14047" s="630"/>
    </row>
    <row r="14048" spans="13:13">
      <c r="M14048" s="630"/>
    </row>
    <row r="14049" spans="13:13">
      <c r="M14049" s="630"/>
    </row>
    <row r="14050" spans="13:13">
      <c r="M14050" s="630"/>
    </row>
    <row r="14051" spans="13:13">
      <c r="M14051" s="630"/>
    </row>
    <row r="14052" spans="13:13">
      <c r="M14052" s="630"/>
    </row>
    <row r="14053" spans="13:13">
      <c r="M14053" s="630"/>
    </row>
    <row r="14054" spans="13:13">
      <c r="M14054" s="630"/>
    </row>
    <row r="14055" spans="13:13">
      <c r="M14055" s="630"/>
    </row>
    <row r="14056" spans="13:13">
      <c r="M14056" s="630"/>
    </row>
    <row r="14057" spans="13:13">
      <c r="M14057" s="630"/>
    </row>
    <row r="14058" spans="13:13">
      <c r="M14058" s="630"/>
    </row>
    <row r="14059" spans="13:13">
      <c r="M14059" s="630"/>
    </row>
    <row r="14060" spans="13:13">
      <c r="M14060" s="630"/>
    </row>
    <row r="14061" spans="13:13">
      <c r="M14061" s="630"/>
    </row>
    <row r="14062" spans="13:13">
      <c r="M14062" s="630"/>
    </row>
    <row r="14063" spans="13:13">
      <c r="M14063" s="630"/>
    </row>
    <row r="14064" spans="13:13">
      <c r="M14064" s="630"/>
    </row>
    <row r="14065" spans="13:13">
      <c r="M14065" s="630"/>
    </row>
    <row r="14066" spans="13:13">
      <c r="M14066" s="630"/>
    </row>
    <row r="14067" spans="13:13">
      <c r="M14067" s="630"/>
    </row>
    <row r="14068" spans="13:13">
      <c r="M14068" s="630"/>
    </row>
    <row r="14069" spans="13:13">
      <c r="M14069" s="630"/>
    </row>
    <row r="14070" spans="13:13">
      <c r="M14070" s="630"/>
    </row>
    <row r="14071" spans="13:13">
      <c r="M14071" s="630"/>
    </row>
    <row r="14072" spans="13:13">
      <c r="M14072" s="630"/>
    </row>
    <row r="14073" spans="13:13">
      <c r="M14073" s="630"/>
    </row>
    <row r="14074" spans="13:13">
      <c r="M14074" s="630"/>
    </row>
    <row r="14075" spans="13:13">
      <c r="M14075" s="630"/>
    </row>
    <row r="14076" spans="13:13">
      <c r="M14076" s="630"/>
    </row>
    <row r="14077" spans="13:13">
      <c r="M14077" s="630"/>
    </row>
    <row r="14078" spans="13:13">
      <c r="M14078" s="630"/>
    </row>
    <row r="14079" spans="13:13">
      <c r="M14079" s="630"/>
    </row>
    <row r="14080" spans="13:13">
      <c r="M14080" s="630"/>
    </row>
    <row r="14081" spans="13:13">
      <c r="M14081" s="630"/>
    </row>
    <row r="14082" spans="13:13">
      <c r="M14082" s="630"/>
    </row>
    <row r="14083" spans="13:13">
      <c r="M14083" s="630"/>
    </row>
    <row r="14084" spans="13:13">
      <c r="M14084" s="630"/>
    </row>
    <row r="14085" spans="13:13">
      <c r="M14085" s="630"/>
    </row>
    <row r="14086" spans="13:13">
      <c r="M14086" s="630"/>
    </row>
    <row r="14087" spans="13:13">
      <c r="M14087" s="630"/>
    </row>
    <row r="14088" spans="13:13">
      <c r="M14088" s="630"/>
    </row>
    <row r="14089" spans="13:13">
      <c r="M14089" s="630"/>
    </row>
    <row r="14090" spans="13:13">
      <c r="M14090" s="630"/>
    </row>
    <row r="14091" spans="13:13">
      <c r="M14091" s="630"/>
    </row>
    <row r="14092" spans="13:13">
      <c r="M14092" s="630"/>
    </row>
    <row r="14093" spans="13:13">
      <c r="M14093" s="630"/>
    </row>
    <row r="14094" spans="13:13">
      <c r="M14094" s="630"/>
    </row>
    <row r="14095" spans="13:13">
      <c r="M14095" s="630"/>
    </row>
    <row r="14096" spans="13:13">
      <c r="M14096" s="630"/>
    </row>
    <row r="14097" spans="13:13">
      <c r="M14097" s="630"/>
    </row>
    <row r="14098" spans="13:13">
      <c r="M14098" s="630"/>
    </row>
    <row r="14099" spans="13:13">
      <c r="M14099" s="630"/>
    </row>
    <row r="14100" spans="13:13">
      <c r="M14100" s="630"/>
    </row>
    <row r="14101" spans="13:13">
      <c r="M14101" s="630"/>
    </row>
    <row r="14102" spans="13:13">
      <c r="M14102" s="630"/>
    </row>
    <row r="14103" spans="13:13">
      <c r="M14103" s="630"/>
    </row>
    <row r="14104" spans="13:13">
      <c r="M14104" s="630"/>
    </row>
    <row r="14105" spans="13:13">
      <c r="M14105" s="630"/>
    </row>
    <row r="14106" spans="13:13">
      <c r="M14106" s="630"/>
    </row>
    <row r="14107" spans="13:13">
      <c r="M14107" s="630"/>
    </row>
    <row r="14108" spans="13:13">
      <c r="M14108" s="630"/>
    </row>
    <row r="14109" spans="13:13">
      <c r="M14109" s="630"/>
    </row>
    <row r="14110" spans="13:13">
      <c r="M14110" s="630"/>
    </row>
    <row r="14111" spans="13:13">
      <c r="M14111" s="630"/>
    </row>
    <row r="14112" spans="13:13">
      <c r="M14112" s="630"/>
    </row>
    <row r="14113" spans="13:13">
      <c r="M14113" s="630"/>
    </row>
    <row r="14114" spans="13:13">
      <c r="M14114" s="630"/>
    </row>
    <row r="14115" spans="13:13">
      <c r="M14115" s="630"/>
    </row>
    <row r="14116" spans="13:13">
      <c r="M14116" s="630"/>
    </row>
    <row r="14117" spans="13:13">
      <c r="M14117" s="630"/>
    </row>
    <row r="14118" spans="13:13">
      <c r="M14118" s="630"/>
    </row>
    <row r="14119" spans="13:13">
      <c r="M14119" s="630"/>
    </row>
    <row r="14120" spans="13:13">
      <c r="M14120" s="630"/>
    </row>
    <row r="14121" spans="13:13">
      <c r="M14121" s="630"/>
    </row>
    <row r="14122" spans="13:13">
      <c r="M14122" s="630"/>
    </row>
    <row r="14123" spans="13:13">
      <c r="M14123" s="630"/>
    </row>
    <row r="14124" spans="13:13">
      <c r="M14124" s="630"/>
    </row>
    <row r="14125" spans="13:13">
      <c r="M14125" s="630"/>
    </row>
    <row r="14126" spans="13:13">
      <c r="M14126" s="630"/>
    </row>
    <row r="14127" spans="13:13">
      <c r="M14127" s="630"/>
    </row>
    <row r="14128" spans="13:13">
      <c r="M14128" s="630"/>
    </row>
    <row r="14129" spans="13:13">
      <c r="M14129" s="630"/>
    </row>
    <row r="14130" spans="13:13">
      <c r="M14130" s="630"/>
    </row>
    <row r="14131" spans="13:13">
      <c r="M14131" s="630"/>
    </row>
    <row r="14132" spans="13:13">
      <c r="M14132" s="630"/>
    </row>
    <row r="14133" spans="13:13">
      <c r="M14133" s="630"/>
    </row>
    <row r="14134" spans="13:13">
      <c r="M14134" s="630"/>
    </row>
    <row r="14135" spans="13:13">
      <c r="M14135" s="630"/>
    </row>
    <row r="14136" spans="13:13">
      <c r="M14136" s="630"/>
    </row>
    <row r="14137" spans="13:13">
      <c r="M14137" s="630"/>
    </row>
    <row r="14138" spans="13:13">
      <c r="M14138" s="630"/>
    </row>
    <row r="14139" spans="13:13">
      <c r="M14139" s="630"/>
    </row>
    <row r="14140" spans="13:13">
      <c r="M14140" s="630"/>
    </row>
    <row r="14141" spans="13:13">
      <c r="M14141" s="630"/>
    </row>
    <row r="14142" spans="13:13">
      <c r="M14142" s="630"/>
    </row>
    <row r="14143" spans="13:13">
      <c r="M14143" s="630"/>
    </row>
    <row r="14144" spans="13:13">
      <c r="M14144" s="630"/>
    </row>
    <row r="14145" spans="13:13">
      <c r="M14145" s="630"/>
    </row>
    <row r="14146" spans="13:13">
      <c r="M14146" s="630"/>
    </row>
    <row r="14147" spans="13:13">
      <c r="M14147" s="630"/>
    </row>
    <row r="14148" spans="13:13">
      <c r="M14148" s="630"/>
    </row>
    <row r="14149" spans="13:13">
      <c r="M14149" s="630"/>
    </row>
    <row r="14150" spans="13:13">
      <c r="M14150" s="630"/>
    </row>
    <row r="14151" spans="13:13">
      <c r="M14151" s="630"/>
    </row>
    <row r="14152" spans="13:13">
      <c r="M14152" s="630"/>
    </row>
    <row r="14153" spans="13:13">
      <c r="M14153" s="630"/>
    </row>
    <row r="14154" spans="13:13">
      <c r="M14154" s="630"/>
    </row>
    <row r="14155" spans="13:13">
      <c r="M14155" s="630"/>
    </row>
    <row r="14156" spans="13:13">
      <c r="M14156" s="630"/>
    </row>
    <row r="14157" spans="13:13">
      <c r="M14157" s="630"/>
    </row>
    <row r="14158" spans="13:13">
      <c r="M14158" s="630"/>
    </row>
    <row r="14159" spans="13:13">
      <c r="M14159" s="630"/>
    </row>
    <row r="14160" spans="13:13">
      <c r="M14160" s="630"/>
    </row>
    <row r="14161" spans="13:13">
      <c r="M14161" s="630"/>
    </row>
    <row r="14162" spans="13:13">
      <c r="M14162" s="630"/>
    </row>
    <row r="14163" spans="13:13">
      <c r="M14163" s="630"/>
    </row>
    <row r="14164" spans="13:13">
      <c r="M14164" s="630"/>
    </row>
    <row r="14165" spans="13:13">
      <c r="M14165" s="630"/>
    </row>
    <row r="14166" spans="13:13">
      <c r="M14166" s="630"/>
    </row>
    <row r="14167" spans="13:13">
      <c r="M14167" s="630"/>
    </row>
    <row r="14168" spans="13:13">
      <c r="M14168" s="630"/>
    </row>
    <row r="14169" spans="13:13">
      <c r="M14169" s="630"/>
    </row>
    <row r="14170" spans="13:13">
      <c r="M14170" s="630"/>
    </row>
    <row r="14171" spans="13:13">
      <c r="M14171" s="630"/>
    </row>
    <row r="14172" spans="13:13">
      <c r="M14172" s="630"/>
    </row>
    <row r="14173" spans="13:13">
      <c r="M14173" s="630"/>
    </row>
    <row r="14174" spans="13:13">
      <c r="M14174" s="630"/>
    </row>
    <row r="14175" spans="13:13">
      <c r="M14175" s="630"/>
    </row>
    <row r="14176" spans="13:13">
      <c r="M14176" s="630"/>
    </row>
    <row r="14177" spans="13:13">
      <c r="M14177" s="630"/>
    </row>
    <row r="14178" spans="13:13">
      <c r="M14178" s="630"/>
    </row>
    <row r="14179" spans="13:13">
      <c r="M14179" s="630"/>
    </row>
    <row r="14180" spans="13:13">
      <c r="M14180" s="630"/>
    </row>
    <row r="14181" spans="13:13">
      <c r="M14181" s="630"/>
    </row>
    <row r="14182" spans="13:13">
      <c r="M14182" s="630"/>
    </row>
    <row r="14183" spans="13:13">
      <c r="M14183" s="630"/>
    </row>
    <row r="14184" spans="13:13">
      <c r="M14184" s="630"/>
    </row>
    <row r="14185" spans="13:13">
      <c r="M14185" s="630"/>
    </row>
    <row r="14186" spans="13:13">
      <c r="M14186" s="630"/>
    </row>
    <row r="14187" spans="13:13">
      <c r="M14187" s="630"/>
    </row>
    <row r="14188" spans="13:13">
      <c r="M14188" s="630"/>
    </row>
    <row r="14189" spans="13:13">
      <c r="M14189" s="630"/>
    </row>
    <row r="14190" spans="13:13">
      <c r="M14190" s="630"/>
    </row>
    <row r="14191" spans="13:13">
      <c r="M14191" s="630"/>
    </row>
    <row r="14192" spans="13:13">
      <c r="M14192" s="630"/>
    </row>
    <row r="14193" spans="13:13">
      <c r="M14193" s="630"/>
    </row>
    <row r="14194" spans="13:13">
      <c r="M14194" s="630"/>
    </row>
    <row r="14195" spans="13:13">
      <c r="M14195" s="630"/>
    </row>
    <row r="14196" spans="13:13">
      <c r="M14196" s="630"/>
    </row>
    <row r="14197" spans="13:13">
      <c r="M14197" s="630"/>
    </row>
    <row r="14198" spans="13:13">
      <c r="M14198" s="630"/>
    </row>
    <row r="14199" spans="13:13">
      <c r="M14199" s="630"/>
    </row>
    <row r="14200" spans="13:13">
      <c r="M14200" s="630"/>
    </row>
    <row r="14201" spans="13:13">
      <c r="M14201" s="630"/>
    </row>
    <row r="14202" spans="13:13">
      <c r="M14202" s="630"/>
    </row>
    <row r="14203" spans="13:13">
      <c r="M14203" s="630"/>
    </row>
    <row r="14204" spans="13:13">
      <c r="M14204" s="630"/>
    </row>
    <row r="14205" spans="13:13">
      <c r="M14205" s="630"/>
    </row>
    <row r="14206" spans="13:13">
      <c r="M14206" s="630"/>
    </row>
    <row r="14207" spans="13:13">
      <c r="M14207" s="630"/>
    </row>
    <row r="14208" spans="13:13">
      <c r="M14208" s="630"/>
    </row>
    <row r="14209" spans="13:13">
      <c r="M14209" s="630"/>
    </row>
    <row r="14210" spans="13:13">
      <c r="M14210" s="630"/>
    </row>
    <row r="14211" spans="13:13">
      <c r="M14211" s="630"/>
    </row>
    <row r="14212" spans="13:13">
      <c r="M14212" s="630"/>
    </row>
    <row r="14213" spans="13:13">
      <c r="M14213" s="630"/>
    </row>
    <row r="14214" spans="13:13">
      <c r="M14214" s="630"/>
    </row>
    <row r="14215" spans="13:13">
      <c r="M14215" s="630"/>
    </row>
    <row r="14216" spans="13:13">
      <c r="M14216" s="630"/>
    </row>
    <row r="14217" spans="13:13">
      <c r="M14217" s="630"/>
    </row>
    <row r="14218" spans="13:13">
      <c r="M14218" s="630"/>
    </row>
    <row r="14219" spans="13:13">
      <c r="M14219" s="630"/>
    </row>
    <row r="14220" spans="13:13">
      <c r="M14220" s="630"/>
    </row>
    <row r="14221" spans="13:13">
      <c r="M14221" s="630"/>
    </row>
    <row r="14222" spans="13:13">
      <c r="M14222" s="630"/>
    </row>
    <row r="14223" spans="13:13">
      <c r="M14223" s="630"/>
    </row>
    <row r="14224" spans="13:13">
      <c r="M14224" s="630"/>
    </row>
    <row r="14225" spans="13:13">
      <c r="M14225" s="630"/>
    </row>
    <row r="14226" spans="13:13">
      <c r="M14226" s="630"/>
    </row>
    <row r="14227" spans="13:13">
      <c r="M14227" s="630"/>
    </row>
    <row r="14228" spans="13:13">
      <c r="M14228" s="630"/>
    </row>
    <row r="14229" spans="13:13">
      <c r="M14229" s="630"/>
    </row>
    <row r="14230" spans="13:13">
      <c r="M14230" s="630"/>
    </row>
    <row r="14231" spans="13:13">
      <c r="M14231" s="630"/>
    </row>
    <row r="14232" spans="13:13">
      <c r="M14232" s="630"/>
    </row>
    <row r="14233" spans="13:13">
      <c r="M14233" s="630"/>
    </row>
    <row r="14234" spans="13:13">
      <c r="M14234" s="630"/>
    </row>
    <row r="14235" spans="13:13">
      <c r="M14235" s="630"/>
    </row>
    <row r="14236" spans="13:13">
      <c r="M14236" s="630"/>
    </row>
    <row r="14237" spans="13:13">
      <c r="M14237" s="630"/>
    </row>
    <row r="14238" spans="13:13">
      <c r="M14238" s="630"/>
    </row>
    <row r="14239" spans="13:13">
      <c r="M14239" s="630"/>
    </row>
    <row r="14240" spans="13:13">
      <c r="M14240" s="630"/>
    </row>
    <row r="14241" spans="13:13">
      <c r="M14241" s="630"/>
    </row>
    <row r="14242" spans="13:13">
      <c r="M14242" s="630"/>
    </row>
    <row r="14243" spans="13:13">
      <c r="M14243" s="630"/>
    </row>
    <row r="14244" spans="13:13">
      <c r="M14244" s="630"/>
    </row>
    <row r="14245" spans="13:13">
      <c r="M14245" s="630"/>
    </row>
    <row r="14246" spans="13:13">
      <c r="M14246" s="630"/>
    </row>
    <row r="14247" spans="13:13">
      <c r="M14247" s="630"/>
    </row>
    <row r="14248" spans="13:13">
      <c r="M14248" s="630"/>
    </row>
    <row r="14249" spans="13:13">
      <c r="M14249" s="630"/>
    </row>
    <row r="14250" spans="13:13">
      <c r="M14250" s="630"/>
    </row>
    <row r="14251" spans="13:13">
      <c r="M14251" s="630"/>
    </row>
    <row r="14252" spans="13:13">
      <c r="M14252" s="630"/>
    </row>
    <row r="14253" spans="13:13">
      <c r="M14253" s="630"/>
    </row>
    <row r="14254" spans="13:13">
      <c r="M14254" s="630"/>
    </row>
    <row r="14255" spans="13:13">
      <c r="M14255" s="630"/>
    </row>
    <row r="14256" spans="13:13">
      <c r="M14256" s="630"/>
    </row>
    <row r="14257" spans="13:13">
      <c r="M14257" s="630"/>
    </row>
    <row r="14258" spans="13:13">
      <c r="M14258" s="630"/>
    </row>
    <row r="14259" spans="13:13">
      <c r="M14259" s="630"/>
    </row>
    <row r="14260" spans="13:13">
      <c r="M14260" s="630"/>
    </row>
    <row r="14261" spans="13:13">
      <c r="M14261" s="630"/>
    </row>
    <row r="14262" spans="13:13">
      <c r="M14262" s="630"/>
    </row>
    <row r="14263" spans="13:13">
      <c r="M14263" s="630"/>
    </row>
    <row r="14264" spans="13:13">
      <c r="M14264" s="630"/>
    </row>
    <row r="14265" spans="13:13">
      <c r="M14265" s="630"/>
    </row>
    <row r="14266" spans="13:13">
      <c r="M14266" s="630"/>
    </row>
    <row r="14267" spans="13:13">
      <c r="M14267" s="630"/>
    </row>
    <row r="14268" spans="13:13">
      <c r="M14268" s="630"/>
    </row>
    <row r="14269" spans="13:13">
      <c r="M14269" s="630"/>
    </row>
    <row r="14270" spans="13:13">
      <c r="M14270" s="630"/>
    </row>
    <row r="14271" spans="13:13">
      <c r="M14271" s="630"/>
    </row>
    <row r="14272" spans="13:13">
      <c r="M14272" s="630"/>
    </row>
    <row r="14273" spans="13:13">
      <c r="M14273" s="630"/>
    </row>
    <row r="14274" spans="13:13">
      <c r="M14274" s="630"/>
    </row>
    <row r="14275" spans="13:13">
      <c r="M14275" s="630"/>
    </row>
    <row r="14276" spans="13:13">
      <c r="M14276" s="630"/>
    </row>
    <row r="14277" spans="13:13">
      <c r="M14277" s="630"/>
    </row>
    <row r="14278" spans="13:13">
      <c r="M14278" s="630"/>
    </row>
    <row r="14279" spans="13:13">
      <c r="M14279" s="630"/>
    </row>
    <row r="14280" spans="13:13">
      <c r="M14280" s="630"/>
    </row>
    <row r="14281" spans="13:13">
      <c r="M14281" s="630"/>
    </row>
    <row r="14282" spans="13:13">
      <c r="M14282" s="630"/>
    </row>
    <row r="14283" spans="13:13">
      <c r="M14283" s="630"/>
    </row>
    <row r="14284" spans="13:13">
      <c r="M14284" s="630"/>
    </row>
    <row r="14285" spans="13:13">
      <c r="M14285" s="630"/>
    </row>
    <row r="14286" spans="13:13">
      <c r="M14286" s="630"/>
    </row>
    <row r="14287" spans="13:13">
      <c r="M14287" s="630"/>
    </row>
    <row r="14288" spans="13:13">
      <c r="M14288" s="630"/>
    </row>
    <row r="14289" spans="13:13">
      <c r="M14289" s="630"/>
    </row>
    <row r="14290" spans="13:13">
      <c r="M14290" s="630"/>
    </row>
    <row r="14291" spans="13:13">
      <c r="M14291" s="630"/>
    </row>
    <row r="14292" spans="13:13">
      <c r="M14292" s="630"/>
    </row>
    <row r="14293" spans="13:13">
      <c r="M14293" s="630"/>
    </row>
    <row r="14294" spans="13:13">
      <c r="M14294" s="630"/>
    </row>
    <row r="14295" spans="13:13">
      <c r="M14295" s="630"/>
    </row>
    <row r="14296" spans="13:13">
      <c r="M14296" s="630"/>
    </row>
    <row r="14297" spans="13:13">
      <c r="M14297" s="630"/>
    </row>
    <row r="14298" spans="13:13">
      <c r="M14298" s="630"/>
    </row>
    <row r="14299" spans="13:13">
      <c r="M14299" s="630"/>
    </row>
    <row r="14300" spans="13:13">
      <c r="M14300" s="630"/>
    </row>
    <row r="14301" spans="13:13">
      <c r="M14301" s="630"/>
    </row>
    <row r="14302" spans="13:13">
      <c r="M14302" s="630"/>
    </row>
    <row r="14303" spans="13:13">
      <c r="M14303" s="630"/>
    </row>
    <row r="14304" spans="13:13">
      <c r="M14304" s="630"/>
    </row>
    <row r="14305" spans="13:13">
      <c r="M14305" s="630"/>
    </row>
    <row r="14306" spans="13:13">
      <c r="M14306" s="630"/>
    </row>
    <row r="14307" spans="13:13">
      <c r="M14307" s="630"/>
    </row>
    <row r="14308" spans="13:13">
      <c r="M14308" s="630"/>
    </row>
    <row r="14309" spans="13:13">
      <c r="M14309" s="630"/>
    </row>
    <row r="14310" spans="13:13">
      <c r="M14310" s="630"/>
    </row>
    <row r="14311" spans="13:13">
      <c r="M14311" s="630"/>
    </row>
    <row r="14312" spans="13:13">
      <c r="M14312" s="630"/>
    </row>
    <row r="14313" spans="13:13">
      <c r="M14313" s="630"/>
    </row>
    <row r="14314" spans="13:13">
      <c r="M14314" s="630"/>
    </row>
    <row r="14315" spans="13:13">
      <c r="M14315" s="630"/>
    </row>
    <row r="14316" spans="13:13">
      <c r="M14316" s="630"/>
    </row>
    <row r="14317" spans="13:13">
      <c r="M14317" s="630"/>
    </row>
    <row r="14318" spans="13:13">
      <c r="M14318" s="630"/>
    </row>
    <row r="14319" spans="13:13">
      <c r="M14319" s="630"/>
    </row>
    <row r="14320" spans="13:13">
      <c r="M14320" s="630"/>
    </row>
    <row r="14321" spans="13:13">
      <c r="M14321" s="630"/>
    </row>
    <row r="14322" spans="13:13">
      <c r="M14322" s="630"/>
    </row>
    <row r="14323" spans="13:13">
      <c r="M14323" s="630"/>
    </row>
    <row r="14324" spans="13:13">
      <c r="M14324" s="630"/>
    </row>
    <row r="14325" spans="13:13">
      <c r="M14325" s="630"/>
    </row>
    <row r="14326" spans="13:13">
      <c r="M14326" s="630"/>
    </row>
    <row r="14327" spans="13:13">
      <c r="M14327" s="630"/>
    </row>
    <row r="14328" spans="13:13">
      <c r="M14328" s="630"/>
    </row>
    <row r="14329" spans="13:13">
      <c r="M14329" s="630"/>
    </row>
    <row r="14330" spans="13:13">
      <c r="M14330" s="630"/>
    </row>
    <row r="14331" spans="13:13">
      <c r="M14331" s="630"/>
    </row>
    <row r="14332" spans="13:13">
      <c r="M14332" s="630"/>
    </row>
    <row r="14333" spans="13:13">
      <c r="M14333" s="630"/>
    </row>
    <row r="14334" spans="13:13">
      <c r="M14334" s="630"/>
    </row>
    <row r="14335" spans="13:13">
      <c r="M14335" s="630"/>
    </row>
    <row r="14336" spans="13:13">
      <c r="M14336" s="630"/>
    </row>
    <row r="14337" spans="13:13">
      <c r="M14337" s="630"/>
    </row>
    <row r="14338" spans="13:13">
      <c r="M14338" s="630"/>
    </row>
    <row r="14339" spans="13:13">
      <c r="M14339" s="630"/>
    </row>
    <row r="14340" spans="13:13">
      <c r="M14340" s="630"/>
    </row>
    <row r="14341" spans="13:13">
      <c r="M14341" s="630"/>
    </row>
    <row r="14342" spans="13:13">
      <c r="M14342" s="630"/>
    </row>
    <row r="14343" spans="13:13">
      <c r="M14343" s="630"/>
    </row>
    <row r="14344" spans="13:13">
      <c r="M14344" s="630"/>
    </row>
    <row r="14345" spans="13:13">
      <c r="M14345" s="630"/>
    </row>
    <row r="14346" spans="13:13">
      <c r="M14346" s="630"/>
    </row>
    <row r="14347" spans="13:13">
      <c r="M14347" s="630"/>
    </row>
    <row r="14348" spans="13:13">
      <c r="M14348" s="630"/>
    </row>
    <row r="14349" spans="13:13">
      <c r="M14349" s="630"/>
    </row>
    <row r="14350" spans="13:13">
      <c r="M14350" s="630"/>
    </row>
    <row r="14351" spans="13:13">
      <c r="M14351" s="630"/>
    </row>
    <row r="14352" spans="13:13">
      <c r="M14352" s="630"/>
    </row>
    <row r="14353" spans="13:13">
      <c r="M14353" s="630"/>
    </row>
    <row r="14354" spans="13:13">
      <c r="M14354" s="630"/>
    </row>
    <row r="14355" spans="13:13">
      <c r="M14355" s="630"/>
    </row>
    <row r="14356" spans="13:13">
      <c r="M14356" s="630"/>
    </row>
    <row r="14357" spans="13:13">
      <c r="M14357" s="630"/>
    </row>
    <row r="14358" spans="13:13">
      <c r="M14358" s="630"/>
    </row>
    <row r="14359" spans="13:13">
      <c r="M14359" s="630"/>
    </row>
    <row r="14360" spans="13:13">
      <c r="M14360" s="630"/>
    </row>
    <row r="14361" spans="13:13">
      <c r="M14361" s="630"/>
    </row>
    <row r="14362" spans="13:13">
      <c r="M14362" s="630"/>
    </row>
    <row r="14363" spans="13:13">
      <c r="M14363" s="630"/>
    </row>
    <row r="14364" spans="13:13">
      <c r="M14364" s="630"/>
    </row>
    <row r="14365" spans="13:13">
      <c r="M14365" s="630"/>
    </row>
    <row r="14366" spans="13:13">
      <c r="M14366" s="630"/>
    </row>
    <row r="14367" spans="13:13">
      <c r="M14367" s="630"/>
    </row>
    <row r="14368" spans="13:13">
      <c r="M14368" s="630"/>
    </row>
    <row r="14369" spans="13:13">
      <c r="M14369" s="630"/>
    </row>
    <row r="14370" spans="13:13">
      <c r="M14370" s="630"/>
    </row>
    <row r="14371" spans="13:13">
      <c r="M14371" s="630"/>
    </row>
    <row r="14372" spans="13:13">
      <c r="M14372" s="630"/>
    </row>
    <row r="14373" spans="13:13">
      <c r="M14373" s="630"/>
    </row>
    <row r="14374" spans="13:13">
      <c r="M14374" s="630"/>
    </row>
    <row r="14375" spans="13:13">
      <c r="M14375" s="630"/>
    </row>
    <row r="14376" spans="13:13">
      <c r="M14376" s="630"/>
    </row>
    <row r="14377" spans="13:13">
      <c r="M14377" s="630"/>
    </row>
    <row r="14378" spans="13:13">
      <c r="M14378" s="630"/>
    </row>
    <row r="14379" spans="13:13">
      <c r="M14379" s="630"/>
    </row>
    <row r="14380" spans="13:13">
      <c r="M14380" s="630"/>
    </row>
    <row r="14381" spans="13:13">
      <c r="M14381" s="630"/>
    </row>
    <row r="14382" spans="13:13">
      <c r="M14382" s="630"/>
    </row>
    <row r="14383" spans="13:13">
      <c r="M14383" s="630"/>
    </row>
    <row r="14384" spans="13:13">
      <c r="M14384" s="630"/>
    </row>
    <row r="14385" spans="13:13">
      <c r="M14385" s="630"/>
    </row>
    <row r="14386" spans="13:13">
      <c r="M14386" s="630"/>
    </row>
    <row r="14387" spans="13:13">
      <c r="M14387" s="630"/>
    </row>
    <row r="14388" spans="13:13">
      <c r="M14388" s="630"/>
    </row>
    <row r="14389" spans="13:13">
      <c r="M14389" s="630"/>
    </row>
    <row r="14390" spans="13:13">
      <c r="M14390" s="630"/>
    </row>
    <row r="14391" spans="13:13">
      <c r="M14391" s="630"/>
    </row>
    <row r="14392" spans="13:13">
      <c r="M14392" s="630"/>
    </row>
    <row r="14393" spans="13:13">
      <c r="M14393" s="630"/>
    </row>
    <row r="14394" spans="13:13">
      <c r="M14394" s="630"/>
    </row>
    <row r="14395" spans="13:13">
      <c r="M14395" s="630"/>
    </row>
    <row r="14396" spans="13:13">
      <c r="M14396" s="630"/>
    </row>
    <row r="14397" spans="13:13">
      <c r="M14397" s="630"/>
    </row>
    <row r="14398" spans="13:13">
      <c r="M14398" s="630"/>
    </row>
    <row r="14399" spans="13:13">
      <c r="M14399" s="630"/>
    </row>
    <row r="14400" spans="13:13">
      <c r="M14400" s="630"/>
    </row>
    <row r="14401" spans="13:13">
      <c r="M14401" s="630"/>
    </row>
    <row r="14402" spans="13:13">
      <c r="M14402" s="630"/>
    </row>
    <row r="14403" spans="13:13">
      <c r="M14403" s="630"/>
    </row>
    <row r="14404" spans="13:13">
      <c r="M14404" s="630"/>
    </row>
    <row r="14405" spans="13:13">
      <c r="M14405" s="630"/>
    </row>
    <row r="14406" spans="13:13">
      <c r="M14406" s="630"/>
    </row>
    <row r="14407" spans="13:13">
      <c r="M14407" s="630"/>
    </row>
    <row r="14408" spans="13:13">
      <c r="M14408" s="630"/>
    </row>
    <row r="14409" spans="13:13">
      <c r="M14409" s="630"/>
    </row>
    <row r="14410" spans="13:13">
      <c r="M14410" s="630"/>
    </row>
    <row r="14411" spans="13:13">
      <c r="M14411" s="630"/>
    </row>
    <row r="14412" spans="13:13">
      <c r="M14412" s="630"/>
    </row>
    <row r="14413" spans="13:13">
      <c r="M14413" s="630"/>
    </row>
    <row r="14414" spans="13:13">
      <c r="M14414" s="630"/>
    </row>
    <row r="14415" spans="13:13">
      <c r="M14415" s="630"/>
    </row>
    <row r="14416" spans="13:13">
      <c r="M14416" s="630"/>
    </row>
    <row r="14417" spans="13:13">
      <c r="M14417" s="630"/>
    </row>
    <row r="14418" spans="13:13">
      <c r="M14418" s="630"/>
    </row>
    <row r="14419" spans="13:13">
      <c r="M14419" s="630"/>
    </row>
    <row r="14420" spans="13:13">
      <c r="M14420" s="630"/>
    </row>
    <row r="14421" spans="13:13">
      <c r="M14421" s="630"/>
    </row>
    <row r="14422" spans="13:13">
      <c r="M14422" s="630"/>
    </row>
    <row r="14423" spans="13:13">
      <c r="M14423" s="630"/>
    </row>
    <row r="14424" spans="13:13">
      <c r="M14424" s="630"/>
    </row>
    <row r="14425" spans="13:13">
      <c r="M14425" s="630"/>
    </row>
    <row r="14426" spans="13:13">
      <c r="M14426" s="630"/>
    </row>
    <row r="14427" spans="13:13">
      <c r="M14427" s="630"/>
    </row>
    <row r="14428" spans="13:13">
      <c r="M14428" s="630"/>
    </row>
    <row r="14429" spans="13:13">
      <c r="M14429" s="630"/>
    </row>
    <row r="14430" spans="13:13">
      <c r="M14430" s="630"/>
    </row>
    <row r="14431" spans="13:13">
      <c r="M14431" s="630"/>
    </row>
    <row r="14432" spans="13:13">
      <c r="M14432" s="630"/>
    </row>
    <row r="14433" spans="13:13">
      <c r="M14433" s="630"/>
    </row>
    <row r="14434" spans="13:13">
      <c r="M14434" s="630"/>
    </row>
    <row r="14435" spans="13:13">
      <c r="M14435" s="630"/>
    </row>
    <row r="14436" spans="13:13">
      <c r="M14436" s="630"/>
    </row>
    <row r="14437" spans="13:13">
      <c r="M14437" s="630"/>
    </row>
    <row r="14438" spans="13:13">
      <c r="M14438" s="630"/>
    </row>
    <row r="14439" spans="13:13">
      <c r="M14439" s="630"/>
    </row>
    <row r="14440" spans="13:13">
      <c r="M14440" s="630"/>
    </row>
    <row r="14441" spans="13:13">
      <c r="M14441" s="630"/>
    </row>
    <row r="14442" spans="13:13">
      <c r="M14442" s="630"/>
    </row>
    <row r="14443" spans="13:13">
      <c r="M14443" s="630"/>
    </row>
    <row r="14444" spans="13:13">
      <c r="M14444" s="630"/>
    </row>
    <row r="14445" spans="13:13">
      <c r="M14445" s="630"/>
    </row>
    <row r="14446" spans="13:13">
      <c r="M14446" s="630"/>
    </row>
    <row r="14447" spans="13:13">
      <c r="M14447" s="630"/>
    </row>
    <row r="14448" spans="13:13">
      <c r="M14448" s="630"/>
    </row>
    <row r="14449" spans="13:13">
      <c r="M14449" s="630"/>
    </row>
    <row r="14450" spans="13:13">
      <c r="M14450" s="630"/>
    </row>
    <row r="14451" spans="13:13">
      <c r="M14451" s="630"/>
    </row>
    <row r="14452" spans="13:13">
      <c r="M14452" s="630"/>
    </row>
    <row r="14453" spans="13:13">
      <c r="M14453" s="630"/>
    </row>
    <row r="14454" spans="13:13">
      <c r="M14454" s="630"/>
    </row>
    <row r="14455" spans="13:13">
      <c r="M14455" s="630"/>
    </row>
    <row r="14456" spans="13:13">
      <c r="M14456" s="630"/>
    </row>
    <row r="14457" spans="13:13">
      <c r="M14457" s="630"/>
    </row>
    <row r="14458" spans="13:13">
      <c r="M14458" s="630"/>
    </row>
    <row r="14459" spans="13:13">
      <c r="M14459" s="630"/>
    </row>
    <row r="14460" spans="13:13">
      <c r="M14460" s="630"/>
    </row>
    <row r="14461" spans="13:13">
      <c r="M14461" s="630"/>
    </row>
    <row r="14462" spans="13:13">
      <c r="M14462" s="630"/>
    </row>
    <row r="14463" spans="13:13">
      <c r="M14463" s="630"/>
    </row>
    <row r="14464" spans="13:13">
      <c r="M14464" s="630"/>
    </row>
    <row r="14465" spans="13:13">
      <c r="M14465" s="630"/>
    </row>
    <row r="14466" spans="13:13">
      <c r="M14466" s="630"/>
    </row>
    <row r="14467" spans="13:13">
      <c r="M14467" s="630"/>
    </row>
    <row r="14468" spans="13:13">
      <c r="M14468" s="630"/>
    </row>
    <row r="14469" spans="13:13">
      <c r="M14469" s="630"/>
    </row>
    <row r="14470" spans="13:13">
      <c r="M14470" s="630"/>
    </row>
    <row r="14471" spans="13:13">
      <c r="M14471" s="630"/>
    </row>
    <row r="14472" spans="13:13">
      <c r="M14472" s="630"/>
    </row>
    <row r="14473" spans="13:13">
      <c r="M14473" s="630"/>
    </row>
    <row r="14474" spans="13:13">
      <c r="M14474" s="630"/>
    </row>
    <row r="14475" spans="13:13">
      <c r="M14475" s="630"/>
    </row>
    <row r="14476" spans="13:13">
      <c r="M14476" s="630"/>
    </row>
    <row r="14477" spans="13:13">
      <c r="M14477" s="630"/>
    </row>
    <row r="14478" spans="13:13">
      <c r="M14478" s="630"/>
    </row>
    <row r="14479" spans="13:13">
      <c r="M14479" s="630"/>
    </row>
    <row r="14480" spans="13:13">
      <c r="M14480" s="630"/>
    </row>
    <row r="14481" spans="13:13">
      <c r="M14481" s="630"/>
    </row>
    <row r="14482" spans="13:13">
      <c r="M14482" s="630"/>
    </row>
    <row r="14483" spans="13:13">
      <c r="M14483" s="630"/>
    </row>
    <row r="14484" spans="13:13">
      <c r="M14484" s="630"/>
    </row>
    <row r="14485" spans="13:13">
      <c r="M14485" s="630"/>
    </row>
    <row r="14486" spans="13:13">
      <c r="M14486" s="630"/>
    </row>
    <row r="14487" spans="13:13">
      <c r="M14487" s="630"/>
    </row>
    <row r="14488" spans="13:13">
      <c r="M14488" s="630"/>
    </row>
    <row r="14489" spans="13:13">
      <c r="M14489" s="630"/>
    </row>
    <row r="14490" spans="13:13">
      <c r="M14490" s="630"/>
    </row>
    <row r="14491" spans="13:13">
      <c r="M14491" s="630"/>
    </row>
    <row r="14492" spans="13:13">
      <c r="M14492" s="630"/>
    </row>
    <row r="14493" spans="13:13">
      <c r="M14493" s="630"/>
    </row>
    <row r="14494" spans="13:13">
      <c r="M14494" s="630"/>
    </row>
    <row r="14495" spans="13:13">
      <c r="M14495" s="630"/>
    </row>
    <row r="14496" spans="13:13">
      <c r="M14496" s="630"/>
    </row>
    <row r="14497" spans="13:13">
      <c r="M14497" s="630"/>
    </row>
    <row r="14498" spans="13:13">
      <c r="M14498" s="630"/>
    </row>
    <row r="14499" spans="13:13">
      <c r="M14499" s="630"/>
    </row>
    <row r="14500" spans="13:13">
      <c r="M14500" s="630"/>
    </row>
    <row r="14501" spans="13:13">
      <c r="M14501" s="630"/>
    </row>
    <row r="14502" spans="13:13">
      <c r="M14502" s="630"/>
    </row>
    <row r="14503" spans="13:13">
      <c r="M14503" s="630"/>
    </row>
    <row r="14504" spans="13:13">
      <c r="M14504" s="630"/>
    </row>
    <row r="14505" spans="13:13">
      <c r="M14505" s="630"/>
    </row>
    <row r="14506" spans="13:13">
      <c r="M14506" s="630"/>
    </row>
    <row r="14507" spans="13:13">
      <c r="M14507" s="630"/>
    </row>
    <row r="14508" spans="13:13">
      <c r="M14508" s="630"/>
    </row>
    <row r="14509" spans="13:13">
      <c r="M14509" s="630"/>
    </row>
    <row r="14510" spans="13:13">
      <c r="M14510" s="630"/>
    </row>
    <row r="14511" spans="13:13">
      <c r="M14511" s="630"/>
    </row>
    <row r="14512" spans="13:13">
      <c r="M14512" s="630"/>
    </row>
    <row r="14513" spans="13:13">
      <c r="M14513" s="630"/>
    </row>
    <row r="14514" spans="13:13">
      <c r="M14514" s="630"/>
    </row>
    <row r="14515" spans="13:13">
      <c r="M14515" s="630"/>
    </row>
    <row r="14516" spans="13:13">
      <c r="M14516" s="630"/>
    </row>
    <row r="14517" spans="13:13">
      <c r="M14517" s="630"/>
    </row>
    <row r="14518" spans="13:13">
      <c r="M14518" s="630"/>
    </row>
    <row r="14519" spans="13:13">
      <c r="M14519" s="630"/>
    </row>
    <row r="14520" spans="13:13">
      <c r="M14520" s="630"/>
    </row>
    <row r="14521" spans="13:13">
      <c r="M14521" s="630"/>
    </row>
    <row r="14522" spans="13:13">
      <c r="M14522" s="630"/>
    </row>
    <row r="14523" spans="13:13">
      <c r="M14523" s="630"/>
    </row>
    <row r="14524" spans="13:13">
      <c r="M14524" s="630"/>
    </row>
    <row r="14525" spans="13:13">
      <c r="M14525" s="630"/>
    </row>
    <row r="14526" spans="13:13">
      <c r="M14526" s="630"/>
    </row>
    <row r="14527" spans="13:13">
      <c r="M14527" s="630"/>
    </row>
    <row r="14528" spans="13:13">
      <c r="M14528" s="630"/>
    </row>
    <row r="14529" spans="13:13">
      <c r="M14529" s="630"/>
    </row>
    <row r="14530" spans="13:13">
      <c r="M14530" s="630"/>
    </row>
    <row r="14531" spans="13:13">
      <c r="M14531" s="630"/>
    </row>
    <row r="14532" spans="13:13">
      <c r="M14532" s="630"/>
    </row>
    <row r="14533" spans="13:13">
      <c r="M14533" s="630"/>
    </row>
    <row r="14534" spans="13:13">
      <c r="M14534" s="630"/>
    </row>
    <row r="14535" spans="13:13">
      <c r="M14535" s="630"/>
    </row>
    <row r="14536" spans="13:13">
      <c r="M14536" s="630"/>
    </row>
    <row r="14537" spans="13:13">
      <c r="M14537" s="630"/>
    </row>
    <row r="14538" spans="13:13">
      <c r="M14538" s="630"/>
    </row>
    <row r="14539" spans="13:13">
      <c r="M14539" s="630"/>
    </row>
    <row r="14540" spans="13:13">
      <c r="M14540" s="630"/>
    </row>
    <row r="14541" spans="13:13">
      <c r="M14541" s="630"/>
    </row>
    <row r="14542" spans="13:13">
      <c r="M14542" s="630"/>
    </row>
    <row r="14543" spans="13:13">
      <c r="M14543" s="630"/>
    </row>
    <row r="14544" spans="13:13">
      <c r="M14544" s="630"/>
    </row>
    <row r="14545" spans="13:13">
      <c r="M14545" s="630"/>
    </row>
    <row r="14546" spans="13:13">
      <c r="M14546" s="630"/>
    </row>
    <row r="14547" spans="13:13">
      <c r="M14547" s="630"/>
    </row>
    <row r="14548" spans="13:13">
      <c r="M14548" s="630"/>
    </row>
    <row r="14549" spans="13:13">
      <c r="M14549" s="630"/>
    </row>
    <row r="14550" spans="13:13">
      <c r="M14550" s="630"/>
    </row>
    <row r="14551" spans="13:13">
      <c r="M14551" s="630"/>
    </row>
    <row r="14552" spans="13:13">
      <c r="M14552" s="630"/>
    </row>
    <row r="14553" spans="13:13">
      <c r="M14553" s="630"/>
    </row>
    <row r="14554" spans="13:13">
      <c r="M14554" s="630"/>
    </row>
    <row r="14555" spans="13:13">
      <c r="M14555" s="630"/>
    </row>
    <row r="14556" spans="13:13">
      <c r="M14556" s="630"/>
    </row>
    <row r="14557" spans="13:13">
      <c r="M14557" s="630"/>
    </row>
    <row r="14558" spans="13:13">
      <c r="M14558" s="630"/>
    </row>
    <row r="14559" spans="13:13">
      <c r="M14559" s="630"/>
    </row>
    <row r="14560" spans="13:13">
      <c r="M14560" s="630"/>
    </row>
    <row r="14561" spans="13:13">
      <c r="M14561" s="630"/>
    </row>
    <row r="14562" spans="13:13">
      <c r="M14562" s="630"/>
    </row>
    <row r="14563" spans="13:13">
      <c r="M14563" s="630"/>
    </row>
    <row r="14564" spans="13:13">
      <c r="M14564" s="630"/>
    </row>
    <row r="14565" spans="13:13">
      <c r="M14565" s="630"/>
    </row>
    <row r="14566" spans="13:13">
      <c r="M14566" s="630"/>
    </row>
    <row r="14567" spans="13:13">
      <c r="M14567" s="630"/>
    </row>
    <row r="14568" spans="13:13">
      <c r="M14568" s="630"/>
    </row>
    <row r="14569" spans="13:13">
      <c r="M14569" s="630"/>
    </row>
    <row r="14570" spans="13:13">
      <c r="M14570" s="630"/>
    </row>
    <row r="14571" spans="13:13">
      <c r="M14571" s="630"/>
    </row>
    <row r="14572" spans="13:13">
      <c r="M14572" s="630"/>
    </row>
    <row r="14573" spans="13:13">
      <c r="M14573" s="630"/>
    </row>
    <row r="14574" spans="13:13">
      <c r="M14574" s="630"/>
    </row>
    <row r="14575" spans="13:13">
      <c r="M14575" s="630"/>
    </row>
    <row r="14576" spans="13:13">
      <c r="M14576" s="630"/>
    </row>
    <row r="14577" spans="13:13">
      <c r="M14577" s="630"/>
    </row>
    <row r="14578" spans="13:13">
      <c r="M14578" s="630"/>
    </row>
    <row r="14579" spans="13:13">
      <c r="M14579" s="630"/>
    </row>
    <row r="14580" spans="13:13">
      <c r="M14580" s="630"/>
    </row>
    <row r="14581" spans="13:13">
      <c r="M14581" s="630"/>
    </row>
    <row r="14582" spans="13:13">
      <c r="M14582" s="630"/>
    </row>
    <row r="14583" spans="13:13">
      <c r="M14583" s="630"/>
    </row>
    <row r="14584" spans="13:13">
      <c r="M14584" s="630"/>
    </row>
    <row r="14585" spans="13:13">
      <c r="M14585" s="630"/>
    </row>
    <row r="14586" spans="13:13">
      <c r="M14586" s="630"/>
    </row>
    <row r="14587" spans="13:13">
      <c r="M14587" s="630"/>
    </row>
    <row r="14588" spans="13:13">
      <c r="M14588" s="630"/>
    </row>
    <row r="14589" spans="13:13">
      <c r="M14589" s="630"/>
    </row>
    <row r="14590" spans="13:13">
      <c r="M14590" s="630"/>
    </row>
    <row r="14591" spans="13:13">
      <c r="M14591" s="630"/>
    </row>
    <row r="14592" spans="13:13">
      <c r="M14592" s="630"/>
    </row>
    <row r="14593" spans="13:13">
      <c r="M14593" s="630"/>
    </row>
    <row r="14594" spans="13:13">
      <c r="M14594" s="630"/>
    </row>
    <row r="14595" spans="13:13">
      <c r="M14595" s="630"/>
    </row>
    <row r="14596" spans="13:13">
      <c r="M14596" s="630"/>
    </row>
    <row r="14597" spans="13:13">
      <c r="M14597" s="630"/>
    </row>
    <row r="14598" spans="13:13">
      <c r="M14598" s="630"/>
    </row>
    <row r="14599" spans="13:13">
      <c r="M14599" s="630"/>
    </row>
    <row r="14600" spans="13:13">
      <c r="M14600" s="630"/>
    </row>
    <row r="14601" spans="13:13">
      <c r="M14601" s="630"/>
    </row>
    <row r="14602" spans="13:13">
      <c r="M14602" s="630"/>
    </row>
    <row r="14603" spans="13:13">
      <c r="M14603" s="630"/>
    </row>
    <row r="14604" spans="13:13">
      <c r="M14604" s="630"/>
    </row>
    <row r="14605" spans="13:13">
      <c r="M14605" s="630"/>
    </row>
    <row r="14606" spans="13:13">
      <c r="M14606" s="630"/>
    </row>
    <row r="14607" spans="13:13">
      <c r="M14607" s="630"/>
    </row>
    <row r="14608" spans="13:13">
      <c r="M14608" s="630"/>
    </row>
    <row r="14609" spans="13:13">
      <c r="M14609" s="630"/>
    </row>
    <row r="14610" spans="13:13">
      <c r="M14610" s="630"/>
    </row>
    <row r="14611" spans="13:13">
      <c r="M14611" s="630"/>
    </row>
    <row r="14612" spans="13:13">
      <c r="M14612" s="630"/>
    </row>
    <row r="14613" spans="13:13">
      <c r="M14613" s="630"/>
    </row>
    <row r="14614" spans="13:13">
      <c r="M14614" s="630"/>
    </row>
    <row r="14615" spans="13:13">
      <c r="M14615" s="630"/>
    </row>
    <row r="14616" spans="13:13">
      <c r="M14616" s="630"/>
    </row>
    <row r="14617" spans="13:13">
      <c r="M14617" s="630"/>
    </row>
    <row r="14618" spans="13:13">
      <c r="M14618" s="630"/>
    </row>
    <row r="14619" spans="13:13">
      <c r="M14619" s="630"/>
    </row>
    <row r="14620" spans="13:13">
      <c r="M14620" s="630"/>
    </row>
    <row r="14621" spans="13:13">
      <c r="M14621" s="630"/>
    </row>
    <row r="14622" spans="13:13">
      <c r="M14622" s="630"/>
    </row>
    <row r="14623" spans="13:13">
      <c r="M14623" s="630"/>
    </row>
    <row r="14624" spans="13:13">
      <c r="M14624" s="630"/>
    </row>
    <row r="14625" spans="13:13">
      <c r="M14625" s="630"/>
    </row>
    <row r="14626" spans="13:13">
      <c r="M14626" s="630"/>
    </row>
    <row r="14627" spans="13:13">
      <c r="M14627" s="630"/>
    </row>
    <row r="14628" spans="13:13">
      <c r="M14628" s="630"/>
    </row>
    <row r="14629" spans="13:13">
      <c r="M14629" s="630"/>
    </row>
    <row r="14630" spans="13:13">
      <c r="M14630" s="630"/>
    </row>
    <row r="14631" spans="13:13">
      <c r="M14631" s="630"/>
    </row>
    <row r="14632" spans="13:13">
      <c r="M14632" s="630"/>
    </row>
    <row r="14633" spans="13:13">
      <c r="M14633" s="630"/>
    </row>
    <row r="14634" spans="13:13">
      <c r="M14634" s="630"/>
    </row>
    <row r="14635" spans="13:13">
      <c r="M14635" s="630"/>
    </row>
    <row r="14636" spans="13:13">
      <c r="M14636" s="630"/>
    </row>
    <row r="14637" spans="13:13">
      <c r="M14637" s="630"/>
    </row>
    <row r="14638" spans="13:13">
      <c r="M14638" s="630"/>
    </row>
    <row r="14639" spans="13:13">
      <c r="M14639" s="630"/>
    </row>
    <row r="14640" spans="13:13">
      <c r="M14640" s="630"/>
    </row>
    <row r="14641" spans="13:13">
      <c r="M14641" s="630"/>
    </row>
    <row r="14642" spans="13:13">
      <c r="M14642" s="630"/>
    </row>
    <row r="14643" spans="13:13">
      <c r="M14643" s="630"/>
    </row>
    <row r="14644" spans="13:13">
      <c r="M14644" s="630"/>
    </row>
    <row r="14645" spans="13:13">
      <c r="M14645" s="630"/>
    </row>
    <row r="14646" spans="13:13">
      <c r="M14646" s="630"/>
    </row>
    <row r="14647" spans="13:13">
      <c r="M14647" s="630"/>
    </row>
    <row r="14648" spans="13:13">
      <c r="M14648" s="630"/>
    </row>
    <row r="14649" spans="13:13">
      <c r="M14649" s="630"/>
    </row>
    <row r="14650" spans="13:13">
      <c r="M14650" s="630"/>
    </row>
    <row r="14651" spans="13:13">
      <c r="M14651" s="630"/>
    </row>
    <row r="14652" spans="13:13">
      <c r="M14652" s="630"/>
    </row>
    <row r="14653" spans="13:13">
      <c r="M14653" s="630"/>
    </row>
    <row r="14654" spans="13:13">
      <c r="M14654" s="630"/>
    </row>
    <row r="14655" spans="13:13">
      <c r="M14655" s="630"/>
    </row>
    <row r="14656" spans="13:13">
      <c r="M14656" s="630"/>
    </row>
    <row r="14657" spans="13:13">
      <c r="M14657" s="630"/>
    </row>
    <row r="14658" spans="13:13">
      <c r="M14658" s="630"/>
    </row>
    <row r="14659" spans="13:13">
      <c r="M14659" s="630"/>
    </row>
    <row r="14660" spans="13:13">
      <c r="M14660" s="630"/>
    </row>
    <row r="14661" spans="13:13">
      <c r="M14661" s="630"/>
    </row>
    <row r="14662" spans="13:13">
      <c r="M14662" s="630"/>
    </row>
    <row r="14663" spans="13:13">
      <c r="M14663" s="630"/>
    </row>
    <row r="14664" spans="13:13">
      <c r="M14664" s="630"/>
    </row>
    <row r="14665" spans="13:13">
      <c r="M14665" s="630"/>
    </row>
    <row r="14666" spans="13:13">
      <c r="M14666" s="630"/>
    </row>
    <row r="14667" spans="13:13">
      <c r="M14667" s="630"/>
    </row>
    <row r="14668" spans="13:13">
      <c r="M14668" s="630"/>
    </row>
    <row r="14669" spans="13:13">
      <c r="M14669" s="630"/>
    </row>
    <row r="14670" spans="13:13">
      <c r="M14670" s="630"/>
    </row>
    <row r="14671" spans="13:13">
      <c r="M14671" s="630"/>
    </row>
    <row r="14672" spans="13:13">
      <c r="M14672" s="630"/>
    </row>
    <row r="14673" spans="13:13">
      <c r="M14673" s="630"/>
    </row>
    <row r="14674" spans="13:13">
      <c r="M14674" s="630"/>
    </row>
    <row r="14675" spans="13:13">
      <c r="M14675" s="630"/>
    </row>
    <row r="14676" spans="13:13">
      <c r="M14676" s="630"/>
    </row>
    <row r="14677" spans="13:13">
      <c r="M14677" s="630"/>
    </row>
    <row r="14678" spans="13:13">
      <c r="M14678" s="630"/>
    </row>
    <row r="14679" spans="13:13">
      <c r="M14679" s="630"/>
    </row>
    <row r="14680" spans="13:13">
      <c r="M14680" s="630"/>
    </row>
    <row r="14681" spans="13:13">
      <c r="M14681" s="630"/>
    </row>
    <row r="14682" spans="13:13">
      <c r="M14682" s="630"/>
    </row>
    <row r="14683" spans="13:13">
      <c r="M14683" s="630"/>
    </row>
    <row r="14684" spans="13:13">
      <c r="M14684" s="630"/>
    </row>
    <row r="14685" spans="13:13">
      <c r="M14685" s="630"/>
    </row>
    <row r="14686" spans="13:13">
      <c r="M14686" s="630"/>
    </row>
    <row r="14687" spans="13:13">
      <c r="M14687" s="630"/>
    </row>
    <row r="14688" spans="13:13">
      <c r="M14688" s="630"/>
    </row>
    <row r="14689" spans="13:13">
      <c r="M14689" s="630"/>
    </row>
    <row r="14690" spans="13:13">
      <c r="M14690" s="630"/>
    </row>
    <row r="14691" spans="13:13">
      <c r="M14691" s="630"/>
    </row>
    <row r="14692" spans="13:13">
      <c r="M14692" s="630"/>
    </row>
    <row r="14693" spans="13:13">
      <c r="M14693" s="630"/>
    </row>
    <row r="14694" spans="13:13">
      <c r="M14694" s="630"/>
    </row>
    <row r="14695" spans="13:13">
      <c r="M14695" s="630"/>
    </row>
    <row r="14696" spans="13:13">
      <c r="M14696" s="630"/>
    </row>
    <row r="14697" spans="13:13">
      <c r="M14697" s="630"/>
    </row>
    <row r="14698" spans="13:13">
      <c r="M14698" s="630"/>
    </row>
    <row r="14699" spans="13:13">
      <c r="M14699" s="630"/>
    </row>
    <row r="14700" spans="13:13">
      <c r="M14700" s="630"/>
    </row>
    <row r="14701" spans="13:13">
      <c r="M14701" s="630"/>
    </row>
    <row r="14702" spans="13:13">
      <c r="M14702" s="630"/>
    </row>
    <row r="14703" spans="13:13">
      <c r="M14703" s="630"/>
    </row>
    <row r="14704" spans="13:13">
      <c r="M14704" s="630"/>
    </row>
    <row r="14705" spans="13:13">
      <c r="M14705" s="630"/>
    </row>
    <row r="14706" spans="13:13">
      <c r="M14706" s="630"/>
    </row>
    <row r="14707" spans="13:13">
      <c r="M14707" s="630"/>
    </row>
    <row r="14708" spans="13:13">
      <c r="M14708" s="630"/>
    </row>
    <row r="14709" spans="13:13">
      <c r="M14709" s="630"/>
    </row>
    <row r="14710" spans="13:13">
      <c r="M14710" s="630"/>
    </row>
    <row r="14711" spans="13:13">
      <c r="M14711" s="630"/>
    </row>
    <row r="14712" spans="13:13">
      <c r="M14712" s="630"/>
    </row>
    <row r="14713" spans="13:13">
      <c r="M14713" s="630"/>
    </row>
    <row r="14714" spans="13:13">
      <c r="M14714" s="630"/>
    </row>
    <row r="14715" spans="13:13">
      <c r="M14715" s="630"/>
    </row>
    <row r="14716" spans="13:13">
      <c r="M14716" s="630"/>
    </row>
    <row r="14717" spans="13:13">
      <c r="M14717" s="630"/>
    </row>
    <row r="14718" spans="13:13">
      <c r="M14718" s="630"/>
    </row>
    <row r="14719" spans="13:13">
      <c r="M14719" s="630"/>
    </row>
    <row r="14720" spans="13:13">
      <c r="M14720" s="630"/>
    </row>
    <row r="14721" spans="13:13">
      <c r="M14721" s="630"/>
    </row>
    <row r="14722" spans="13:13">
      <c r="M14722" s="630"/>
    </row>
    <row r="14723" spans="13:13">
      <c r="M14723" s="630"/>
    </row>
    <row r="14724" spans="13:13">
      <c r="M14724" s="630"/>
    </row>
    <row r="14725" spans="13:13">
      <c r="M14725" s="630"/>
    </row>
    <row r="14726" spans="13:13">
      <c r="M14726" s="630"/>
    </row>
    <row r="14727" spans="13:13">
      <c r="M14727" s="630"/>
    </row>
    <row r="14728" spans="13:13">
      <c r="M14728" s="630"/>
    </row>
    <row r="14729" spans="13:13">
      <c r="M14729" s="630"/>
    </row>
    <row r="14730" spans="13:13">
      <c r="M14730" s="630"/>
    </row>
    <row r="14731" spans="13:13">
      <c r="M14731" s="630"/>
    </row>
    <row r="14732" spans="13:13">
      <c r="M14732" s="630"/>
    </row>
    <row r="14733" spans="13:13">
      <c r="M14733" s="630"/>
    </row>
    <row r="14734" spans="13:13">
      <c r="M14734" s="630"/>
    </row>
    <row r="14735" spans="13:13">
      <c r="M14735" s="630"/>
    </row>
    <row r="14736" spans="13:13">
      <c r="M14736" s="630"/>
    </row>
    <row r="14737" spans="13:13">
      <c r="M14737" s="630"/>
    </row>
    <row r="14738" spans="13:13">
      <c r="M14738" s="630"/>
    </row>
    <row r="14739" spans="13:13">
      <c r="M14739" s="630"/>
    </row>
    <row r="14740" spans="13:13">
      <c r="M14740" s="630"/>
    </row>
    <row r="14741" spans="13:13">
      <c r="M14741" s="630"/>
    </row>
    <row r="14742" spans="13:13">
      <c r="M14742" s="630"/>
    </row>
    <row r="14743" spans="13:13">
      <c r="M14743" s="630"/>
    </row>
    <row r="14744" spans="13:13">
      <c r="M14744" s="630"/>
    </row>
    <row r="14745" spans="13:13">
      <c r="M14745" s="630"/>
    </row>
    <row r="14746" spans="13:13">
      <c r="M14746" s="630"/>
    </row>
    <row r="14747" spans="13:13">
      <c r="M14747" s="630"/>
    </row>
    <row r="14748" spans="13:13">
      <c r="M14748" s="630"/>
    </row>
    <row r="14749" spans="13:13">
      <c r="M14749" s="630"/>
    </row>
    <row r="14750" spans="13:13">
      <c r="M14750" s="630"/>
    </row>
    <row r="14751" spans="13:13">
      <c r="M14751" s="630"/>
    </row>
    <row r="14752" spans="13:13">
      <c r="M14752" s="630"/>
    </row>
    <row r="14753" spans="13:13">
      <c r="M14753" s="630"/>
    </row>
    <row r="14754" spans="13:13">
      <c r="M14754" s="630"/>
    </row>
    <row r="14755" spans="13:13">
      <c r="M14755" s="630"/>
    </row>
    <row r="14756" spans="13:13">
      <c r="M14756" s="630"/>
    </row>
    <row r="14757" spans="13:13">
      <c r="M14757" s="630"/>
    </row>
    <row r="14758" spans="13:13">
      <c r="M14758" s="630"/>
    </row>
    <row r="14759" spans="13:13">
      <c r="M14759" s="630"/>
    </row>
    <row r="14760" spans="13:13">
      <c r="M14760" s="630"/>
    </row>
    <row r="14761" spans="13:13">
      <c r="M14761" s="630"/>
    </row>
    <row r="14762" spans="13:13">
      <c r="M14762" s="630"/>
    </row>
    <row r="14763" spans="13:13">
      <c r="M14763" s="630"/>
    </row>
    <row r="14764" spans="13:13">
      <c r="M14764" s="630"/>
    </row>
    <row r="14765" spans="13:13">
      <c r="M14765" s="630"/>
    </row>
    <row r="14766" spans="13:13">
      <c r="M14766" s="630"/>
    </row>
    <row r="14767" spans="13:13">
      <c r="M14767" s="630"/>
    </row>
    <row r="14768" spans="13:13">
      <c r="M14768" s="630"/>
    </row>
    <row r="14769" spans="13:13">
      <c r="M14769" s="630"/>
    </row>
    <row r="14770" spans="13:13">
      <c r="M14770" s="630"/>
    </row>
    <row r="14771" spans="13:13">
      <c r="M14771" s="630"/>
    </row>
    <row r="14772" spans="13:13">
      <c r="M14772" s="630"/>
    </row>
    <row r="14773" spans="13:13">
      <c r="M14773" s="630"/>
    </row>
    <row r="14774" spans="13:13">
      <c r="M14774" s="630"/>
    </row>
    <row r="14775" spans="13:13">
      <c r="M14775" s="630"/>
    </row>
    <row r="14776" spans="13:13">
      <c r="M14776" s="630"/>
    </row>
    <row r="14777" spans="13:13">
      <c r="M14777" s="630"/>
    </row>
    <row r="14778" spans="13:13">
      <c r="M14778" s="630"/>
    </row>
    <row r="14779" spans="13:13">
      <c r="M14779" s="630"/>
    </row>
    <row r="14780" spans="13:13">
      <c r="M14780" s="630"/>
    </row>
    <row r="14781" spans="13:13">
      <c r="M14781" s="630"/>
    </row>
    <row r="14782" spans="13:13">
      <c r="M14782" s="630"/>
    </row>
    <row r="14783" spans="13:13">
      <c r="M14783" s="630"/>
    </row>
    <row r="14784" spans="13:13">
      <c r="M14784" s="630"/>
    </row>
    <row r="14785" spans="13:13">
      <c r="M14785" s="630"/>
    </row>
    <row r="14786" spans="13:13">
      <c r="M14786" s="630"/>
    </row>
    <row r="14787" spans="13:13">
      <c r="M14787" s="630"/>
    </row>
    <row r="14788" spans="13:13">
      <c r="M14788" s="630"/>
    </row>
    <row r="14789" spans="13:13">
      <c r="M14789" s="630"/>
    </row>
    <row r="14790" spans="13:13">
      <c r="M14790" s="630"/>
    </row>
    <row r="14791" spans="13:13">
      <c r="M14791" s="630"/>
    </row>
    <row r="14792" spans="13:13">
      <c r="M14792" s="630"/>
    </row>
    <row r="14793" spans="13:13">
      <c r="M14793" s="630"/>
    </row>
    <row r="14794" spans="13:13">
      <c r="M14794" s="630"/>
    </row>
    <row r="14795" spans="13:13">
      <c r="M14795" s="630"/>
    </row>
    <row r="14796" spans="13:13">
      <c r="M14796" s="630"/>
    </row>
    <row r="14797" spans="13:13">
      <c r="M14797" s="630"/>
    </row>
    <row r="14798" spans="13:13">
      <c r="M14798" s="630"/>
    </row>
    <row r="14799" spans="13:13">
      <c r="M14799" s="630"/>
    </row>
    <row r="14800" spans="13:13">
      <c r="M14800" s="630"/>
    </row>
    <row r="14801" spans="13:13">
      <c r="M14801" s="630"/>
    </row>
    <row r="14802" spans="13:13">
      <c r="M14802" s="630"/>
    </row>
    <row r="14803" spans="13:13">
      <c r="M14803" s="630"/>
    </row>
    <row r="14804" spans="13:13">
      <c r="M14804" s="630"/>
    </row>
    <row r="14805" spans="13:13">
      <c r="M14805" s="630"/>
    </row>
    <row r="14806" spans="13:13">
      <c r="M14806" s="630"/>
    </row>
    <row r="14807" spans="13:13">
      <c r="M14807" s="630"/>
    </row>
    <row r="14808" spans="13:13">
      <c r="M14808" s="630"/>
    </row>
    <row r="14809" spans="13:13">
      <c r="M14809" s="630"/>
    </row>
    <row r="14810" spans="13:13">
      <c r="M14810" s="630"/>
    </row>
    <row r="14811" spans="13:13">
      <c r="M14811" s="630"/>
    </row>
    <row r="14812" spans="13:13">
      <c r="M14812" s="630"/>
    </row>
    <row r="14813" spans="13:13">
      <c r="M14813" s="630"/>
    </row>
    <row r="14814" spans="13:13">
      <c r="M14814" s="630"/>
    </row>
    <row r="14815" spans="13:13">
      <c r="M14815" s="630"/>
    </row>
    <row r="14816" spans="13:13">
      <c r="M14816" s="630"/>
    </row>
    <row r="14817" spans="13:13">
      <c r="M14817" s="630"/>
    </row>
    <row r="14818" spans="13:13">
      <c r="M14818" s="630"/>
    </row>
    <row r="14819" spans="13:13">
      <c r="M14819" s="630"/>
    </row>
    <row r="14820" spans="13:13">
      <c r="M14820" s="630"/>
    </row>
    <row r="14821" spans="13:13">
      <c r="M14821" s="630"/>
    </row>
    <row r="14822" spans="13:13">
      <c r="M14822" s="630"/>
    </row>
    <row r="14823" spans="13:13">
      <c r="M14823" s="630"/>
    </row>
    <row r="14824" spans="13:13">
      <c r="M14824" s="630"/>
    </row>
    <row r="14825" spans="13:13">
      <c r="M14825" s="630"/>
    </row>
    <row r="14826" spans="13:13">
      <c r="M14826" s="630"/>
    </row>
    <row r="14827" spans="13:13">
      <c r="M14827" s="630"/>
    </row>
    <row r="14828" spans="13:13">
      <c r="M14828" s="630"/>
    </row>
    <row r="14829" spans="13:13">
      <c r="M14829" s="630"/>
    </row>
    <row r="14830" spans="13:13">
      <c r="M14830" s="630"/>
    </row>
    <row r="14831" spans="13:13">
      <c r="M14831" s="630"/>
    </row>
    <row r="14832" spans="13:13">
      <c r="M14832" s="630"/>
    </row>
    <row r="14833" spans="13:13">
      <c r="M14833" s="630"/>
    </row>
    <row r="14834" spans="13:13">
      <c r="M14834" s="630"/>
    </row>
    <row r="14835" spans="13:13">
      <c r="M14835" s="630"/>
    </row>
    <row r="14836" spans="13:13">
      <c r="M14836" s="630"/>
    </row>
    <row r="14837" spans="13:13">
      <c r="M14837" s="630"/>
    </row>
    <row r="14838" spans="13:13">
      <c r="M14838" s="630"/>
    </row>
    <row r="14839" spans="13:13">
      <c r="M14839" s="630"/>
    </row>
    <row r="14840" spans="13:13">
      <c r="M14840" s="630"/>
    </row>
    <row r="14841" spans="13:13">
      <c r="M14841" s="630"/>
    </row>
    <row r="14842" spans="13:13">
      <c r="M14842" s="630"/>
    </row>
    <row r="14843" spans="13:13">
      <c r="M14843" s="630"/>
    </row>
    <row r="14844" spans="13:13">
      <c r="M14844" s="630"/>
    </row>
    <row r="14845" spans="13:13">
      <c r="M14845" s="630"/>
    </row>
    <row r="14846" spans="13:13">
      <c r="M14846" s="630"/>
    </row>
    <row r="14847" spans="13:13">
      <c r="M14847" s="630"/>
    </row>
    <row r="14848" spans="13:13">
      <c r="M14848" s="630"/>
    </row>
    <row r="14849" spans="13:13">
      <c r="M14849" s="630"/>
    </row>
    <row r="14850" spans="13:13">
      <c r="M14850" s="630"/>
    </row>
    <row r="14851" spans="13:13">
      <c r="M14851" s="630"/>
    </row>
    <row r="14852" spans="13:13">
      <c r="M14852" s="630"/>
    </row>
    <row r="14853" spans="13:13">
      <c r="M14853" s="630"/>
    </row>
    <row r="14854" spans="13:13">
      <c r="M14854" s="630"/>
    </row>
    <row r="14855" spans="13:13">
      <c r="M14855" s="630"/>
    </row>
    <row r="14856" spans="13:13">
      <c r="M14856" s="630"/>
    </row>
    <row r="14857" spans="13:13">
      <c r="M14857" s="630"/>
    </row>
    <row r="14858" spans="13:13">
      <c r="M14858" s="630"/>
    </row>
    <row r="14859" spans="13:13">
      <c r="M14859" s="630"/>
    </row>
    <row r="14860" spans="13:13">
      <c r="M14860" s="630"/>
    </row>
    <row r="14861" spans="13:13">
      <c r="M14861" s="630"/>
    </row>
    <row r="14862" spans="13:13">
      <c r="M14862" s="630"/>
    </row>
    <row r="14863" spans="13:13">
      <c r="M14863" s="630"/>
    </row>
    <row r="14864" spans="13:13">
      <c r="M14864" s="630"/>
    </row>
    <row r="14865" spans="13:13">
      <c r="M14865" s="630"/>
    </row>
    <row r="14866" spans="13:13">
      <c r="M14866" s="630"/>
    </row>
    <row r="14867" spans="13:13">
      <c r="M14867" s="630"/>
    </row>
    <row r="14868" spans="13:13">
      <c r="M14868" s="630"/>
    </row>
    <row r="14869" spans="13:13">
      <c r="M14869" s="630"/>
    </row>
    <row r="14870" spans="13:13">
      <c r="M14870" s="630"/>
    </row>
    <row r="14871" spans="13:13">
      <c r="M14871" s="630"/>
    </row>
    <row r="14872" spans="13:13">
      <c r="M14872" s="630"/>
    </row>
    <row r="14873" spans="13:13">
      <c r="M14873" s="630"/>
    </row>
    <row r="14874" spans="13:13">
      <c r="M14874" s="630"/>
    </row>
    <row r="14875" spans="13:13">
      <c r="M14875" s="630"/>
    </row>
    <row r="14876" spans="13:13">
      <c r="M14876" s="630"/>
    </row>
    <row r="14877" spans="13:13">
      <c r="M14877" s="630"/>
    </row>
    <row r="14878" spans="13:13">
      <c r="M14878" s="630"/>
    </row>
    <row r="14879" spans="13:13">
      <c r="M14879" s="630"/>
    </row>
    <row r="14880" spans="13:13">
      <c r="M14880" s="630"/>
    </row>
    <row r="14881" spans="13:13">
      <c r="M14881" s="630"/>
    </row>
    <row r="14882" spans="13:13">
      <c r="M14882" s="630"/>
    </row>
    <row r="14883" spans="13:13">
      <c r="M14883" s="630"/>
    </row>
    <row r="14884" spans="13:13">
      <c r="M14884" s="630"/>
    </row>
    <row r="14885" spans="13:13">
      <c r="M14885" s="630"/>
    </row>
    <row r="14886" spans="13:13">
      <c r="M14886" s="630"/>
    </row>
    <row r="14887" spans="13:13">
      <c r="M14887" s="630"/>
    </row>
    <row r="14888" spans="13:13">
      <c r="M14888" s="630"/>
    </row>
    <row r="14889" spans="13:13">
      <c r="M14889" s="630"/>
    </row>
    <row r="14890" spans="13:13">
      <c r="M14890" s="630"/>
    </row>
    <row r="14891" spans="13:13">
      <c r="M14891" s="630"/>
    </row>
    <row r="14892" spans="13:13">
      <c r="M14892" s="630"/>
    </row>
    <row r="14893" spans="13:13">
      <c r="M14893" s="630"/>
    </row>
    <row r="14894" spans="13:13">
      <c r="M14894" s="630"/>
    </row>
    <row r="14895" spans="13:13">
      <c r="M14895" s="630"/>
    </row>
    <row r="14896" spans="13:13">
      <c r="M14896" s="630"/>
    </row>
    <row r="14897" spans="13:13">
      <c r="M14897" s="630"/>
    </row>
    <row r="14898" spans="13:13">
      <c r="M14898" s="630"/>
    </row>
    <row r="14899" spans="13:13">
      <c r="M14899" s="630"/>
    </row>
    <row r="14900" spans="13:13">
      <c r="M14900" s="630"/>
    </row>
    <row r="14901" spans="13:13">
      <c r="M14901" s="630"/>
    </row>
    <row r="14902" spans="13:13">
      <c r="M14902" s="630"/>
    </row>
    <row r="14903" spans="13:13">
      <c r="M14903" s="630"/>
    </row>
    <row r="14904" spans="13:13">
      <c r="M14904" s="630"/>
    </row>
    <row r="14905" spans="13:13">
      <c r="M14905" s="630"/>
    </row>
    <row r="14906" spans="13:13">
      <c r="M14906" s="630"/>
    </row>
    <row r="14907" spans="13:13">
      <c r="M14907" s="630"/>
    </row>
    <row r="14908" spans="13:13">
      <c r="M14908" s="630"/>
    </row>
    <row r="14909" spans="13:13">
      <c r="M14909" s="630"/>
    </row>
    <row r="14910" spans="13:13">
      <c r="M14910" s="630"/>
    </row>
    <row r="14911" spans="13:13">
      <c r="M14911" s="630"/>
    </row>
    <row r="14912" spans="13:13">
      <c r="M14912" s="630"/>
    </row>
    <row r="14913" spans="13:13">
      <c r="M14913" s="630"/>
    </row>
    <row r="14914" spans="13:13">
      <c r="M14914" s="630"/>
    </row>
    <row r="14915" spans="13:13">
      <c r="M14915" s="630"/>
    </row>
    <row r="14916" spans="13:13">
      <c r="M14916" s="630"/>
    </row>
    <row r="14917" spans="13:13">
      <c r="M14917" s="630"/>
    </row>
    <row r="14918" spans="13:13">
      <c r="M14918" s="630"/>
    </row>
    <row r="14919" spans="13:13">
      <c r="M14919" s="630"/>
    </row>
    <row r="14920" spans="13:13">
      <c r="M14920" s="630"/>
    </row>
    <row r="14921" spans="13:13">
      <c r="M14921" s="630"/>
    </row>
    <row r="14922" spans="13:13">
      <c r="M14922" s="630"/>
    </row>
    <row r="14923" spans="13:13">
      <c r="M14923" s="630"/>
    </row>
    <row r="14924" spans="13:13">
      <c r="M14924" s="630"/>
    </row>
    <row r="14925" spans="13:13">
      <c r="M14925" s="630"/>
    </row>
    <row r="14926" spans="13:13">
      <c r="M14926" s="630"/>
    </row>
    <row r="14927" spans="13:13">
      <c r="M14927" s="630"/>
    </row>
    <row r="14928" spans="13:13">
      <c r="M14928" s="630"/>
    </row>
    <row r="14929" spans="13:13">
      <c r="M14929" s="630"/>
    </row>
    <row r="14930" spans="13:13">
      <c r="M14930" s="630"/>
    </row>
    <row r="14931" spans="13:13">
      <c r="M14931" s="630"/>
    </row>
    <row r="14932" spans="13:13">
      <c r="M14932" s="630"/>
    </row>
    <row r="14933" spans="13:13">
      <c r="M14933" s="630"/>
    </row>
    <row r="14934" spans="13:13">
      <c r="M14934" s="630"/>
    </row>
    <row r="14935" spans="13:13">
      <c r="M14935" s="630"/>
    </row>
    <row r="14936" spans="13:13">
      <c r="M14936" s="630"/>
    </row>
    <row r="14937" spans="13:13">
      <c r="M14937" s="630"/>
    </row>
    <row r="14938" spans="13:13">
      <c r="M14938" s="630"/>
    </row>
    <row r="14939" spans="13:13">
      <c r="M14939" s="630"/>
    </row>
    <row r="14940" spans="13:13">
      <c r="M14940" s="630"/>
    </row>
    <row r="14941" spans="13:13">
      <c r="M14941" s="630"/>
    </row>
    <row r="14942" spans="13:13">
      <c r="M14942" s="630"/>
    </row>
    <row r="14943" spans="13:13">
      <c r="M14943" s="630"/>
    </row>
    <row r="14944" spans="13:13">
      <c r="M14944" s="630"/>
    </row>
    <row r="14945" spans="13:13">
      <c r="M14945" s="630"/>
    </row>
    <row r="14946" spans="13:13">
      <c r="M14946" s="630"/>
    </row>
    <row r="14947" spans="13:13">
      <c r="M14947" s="630"/>
    </row>
    <row r="14948" spans="13:13">
      <c r="M14948" s="630"/>
    </row>
    <row r="14949" spans="13:13">
      <c r="M14949" s="630"/>
    </row>
    <row r="14950" spans="13:13">
      <c r="M14950" s="630"/>
    </row>
    <row r="14951" spans="13:13">
      <c r="M14951" s="630"/>
    </row>
    <row r="14952" spans="13:13">
      <c r="M14952" s="630"/>
    </row>
    <row r="14953" spans="13:13">
      <c r="M14953" s="630"/>
    </row>
    <row r="14954" spans="13:13">
      <c r="M14954" s="630"/>
    </row>
    <row r="14955" spans="13:13">
      <c r="M14955" s="630"/>
    </row>
    <row r="14956" spans="13:13">
      <c r="M14956" s="630"/>
    </row>
    <row r="14957" spans="13:13">
      <c r="M14957" s="630"/>
    </row>
    <row r="14958" spans="13:13">
      <c r="M14958" s="630"/>
    </row>
    <row r="14959" spans="13:13">
      <c r="M14959" s="630"/>
    </row>
    <row r="14960" spans="13:13">
      <c r="M14960" s="630"/>
    </row>
    <row r="14961" spans="13:13">
      <c r="M14961" s="630"/>
    </row>
    <row r="14962" spans="13:13">
      <c r="M14962" s="630"/>
    </row>
    <row r="14963" spans="13:13">
      <c r="M14963" s="630"/>
    </row>
    <row r="14964" spans="13:13">
      <c r="M14964" s="630"/>
    </row>
    <row r="14965" spans="13:13">
      <c r="M14965" s="630"/>
    </row>
    <row r="14966" spans="13:13">
      <c r="M14966" s="630"/>
    </row>
    <row r="14967" spans="13:13">
      <c r="M14967" s="630"/>
    </row>
    <row r="14968" spans="13:13">
      <c r="M14968" s="630"/>
    </row>
    <row r="14969" spans="13:13">
      <c r="M14969" s="630"/>
    </row>
    <row r="14970" spans="13:13">
      <c r="M14970" s="630"/>
    </row>
    <row r="14971" spans="13:13">
      <c r="M14971" s="630"/>
    </row>
    <row r="14972" spans="13:13">
      <c r="M14972" s="630"/>
    </row>
    <row r="14973" spans="13:13">
      <c r="M14973" s="630"/>
    </row>
    <row r="14974" spans="13:13">
      <c r="M14974" s="630"/>
    </row>
    <row r="14975" spans="13:13">
      <c r="M14975" s="630"/>
    </row>
    <row r="14976" spans="13:13">
      <c r="M14976" s="630"/>
    </row>
    <row r="14977" spans="13:13">
      <c r="M14977" s="630"/>
    </row>
    <row r="14978" spans="13:13">
      <c r="M14978" s="630"/>
    </row>
    <row r="14979" spans="13:13">
      <c r="M14979" s="630"/>
    </row>
    <row r="14980" spans="13:13">
      <c r="M14980" s="630"/>
    </row>
    <row r="14981" spans="13:13">
      <c r="M14981" s="630"/>
    </row>
    <row r="14982" spans="13:13">
      <c r="M14982" s="630"/>
    </row>
    <row r="14983" spans="13:13">
      <c r="M14983" s="630"/>
    </row>
    <row r="14984" spans="13:13">
      <c r="M14984" s="630"/>
    </row>
    <row r="14985" spans="13:13">
      <c r="M14985" s="630"/>
    </row>
    <row r="14986" spans="13:13">
      <c r="M14986" s="630"/>
    </row>
    <row r="14987" spans="13:13">
      <c r="M14987" s="630"/>
    </row>
    <row r="14988" spans="13:13">
      <c r="M14988" s="630"/>
    </row>
    <row r="14989" spans="13:13">
      <c r="M14989" s="630"/>
    </row>
    <row r="14990" spans="13:13">
      <c r="M14990" s="630"/>
    </row>
    <row r="14991" spans="13:13">
      <c r="M14991" s="630"/>
    </row>
    <row r="14992" spans="13:13">
      <c r="M14992" s="630"/>
    </row>
    <row r="14993" spans="13:13">
      <c r="M14993" s="630"/>
    </row>
    <row r="14994" spans="13:13">
      <c r="M14994" s="630"/>
    </row>
    <row r="14995" spans="13:13">
      <c r="M14995" s="630"/>
    </row>
    <row r="14996" spans="13:13">
      <c r="M14996" s="630"/>
    </row>
    <row r="14997" spans="13:13">
      <c r="M14997" s="630"/>
    </row>
    <row r="14998" spans="13:13">
      <c r="M14998" s="630"/>
    </row>
    <row r="14999" spans="13:13">
      <c r="M14999" s="630"/>
    </row>
    <row r="15000" spans="13:13">
      <c r="M15000" s="630"/>
    </row>
    <row r="15001" spans="13:13">
      <c r="M15001" s="630"/>
    </row>
    <row r="15002" spans="13:13">
      <c r="M15002" s="630"/>
    </row>
    <row r="15003" spans="13:13">
      <c r="M15003" s="630"/>
    </row>
    <row r="15004" spans="13:13">
      <c r="M15004" s="630"/>
    </row>
    <row r="15005" spans="13:13">
      <c r="M15005" s="630"/>
    </row>
    <row r="15006" spans="13:13">
      <c r="M15006" s="630"/>
    </row>
    <row r="15007" spans="13:13">
      <c r="M15007" s="630"/>
    </row>
    <row r="15008" spans="13:13">
      <c r="M15008" s="630"/>
    </row>
    <row r="15009" spans="13:13">
      <c r="M15009" s="630"/>
    </row>
    <row r="15010" spans="13:13">
      <c r="M15010" s="630"/>
    </row>
    <row r="15011" spans="13:13">
      <c r="M15011" s="630"/>
    </row>
    <row r="15012" spans="13:13">
      <c r="M15012" s="630"/>
    </row>
    <row r="15013" spans="13:13">
      <c r="M15013" s="630"/>
    </row>
    <row r="15014" spans="13:13">
      <c r="M15014" s="630"/>
    </row>
    <row r="15015" spans="13:13">
      <c r="M15015" s="630"/>
    </row>
    <row r="15016" spans="13:13">
      <c r="M15016" s="630"/>
    </row>
    <row r="15017" spans="13:13">
      <c r="M15017" s="630"/>
    </row>
    <row r="15018" spans="13:13">
      <c r="M15018" s="630"/>
    </row>
    <row r="15019" spans="13:13">
      <c r="M15019" s="630"/>
    </row>
    <row r="15020" spans="13:13">
      <c r="M15020" s="630"/>
    </row>
    <row r="15021" spans="13:13">
      <c r="M15021" s="630"/>
    </row>
    <row r="15022" spans="13:13">
      <c r="M15022" s="630"/>
    </row>
    <row r="15023" spans="13:13">
      <c r="M15023" s="630"/>
    </row>
    <row r="15024" spans="13:13">
      <c r="M15024" s="630"/>
    </row>
    <row r="15025" spans="13:13">
      <c r="M15025" s="630"/>
    </row>
    <row r="15026" spans="13:13">
      <c r="M15026" s="630"/>
    </row>
    <row r="15027" spans="13:13">
      <c r="M15027" s="630"/>
    </row>
    <row r="15028" spans="13:13">
      <c r="M15028" s="630"/>
    </row>
    <row r="15029" spans="13:13">
      <c r="M15029" s="630"/>
    </row>
    <row r="15030" spans="13:13">
      <c r="M15030" s="630"/>
    </row>
    <row r="15031" spans="13:13">
      <c r="M15031" s="630"/>
    </row>
    <row r="15032" spans="13:13">
      <c r="M15032" s="630"/>
    </row>
    <row r="15033" spans="13:13">
      <c r="M15033" s="630"/>
    </row>
    <row r="15034" spans="13:13">
      <c r="M15034" s="630"/>
    </row>
    <row r="15035" spans="13:13">
      <c r="M15035" s="630"/>
    </row>
    <row r="15036" spans="13:13">
      <c r="M15036" s="630"/>
    </row>
    <row r="15037" spans="13:13">
      <c r="M15037" s="630"/>
    </row>
    <row r="15038" spans="13:13">
      <c r="M15038" s="630"/>
    </row>
    <row r="15039" spans="13:13">
      <c r="M15039" s="630"/>
    </row>
    <row r="15040" spans="13:13">
      <c r="M15040" s="630"/>
    </row>
    <row r="15041" spans="13:13">
      <c r="M15041" s="630"/>
    </row>
    <row r="15042" spans="13:13">
      <c r="M15042" s="630"/>
    </row>
    <row r="15043" spans="13:13">
      <c r="M15043" s="630"/>
    </row>
    <row r="15044" spans="13:13">
      <c r="M15044" s="630"/>
    </row>
    <row r="15045" spans="13:13">
      <c r="M15045" s="630"/>
    </row>
    <row r="15046" spans="13:13">
      <c r="M15046" s="630"/>
    </row>
    <row r="15047" spans="13:13">
      <c r="M15047" s="630"/>
    </row>
    <row r="15048" spans="13:13">
      <c r="M15048" s="630"/>
    </row>
    <row r="15049" spans="13:13">
      <c r="M15049" s="630"/>
    </row>
    <row r="15050" spans="13:13">
      <c r="M15050" s="630"/>
    </row>
    <row r="15051" spans="13:13">
      <c r="M15051" s="630"/>
    </row>
    <row r="15052" spans="13:13">
      <c r="M15052" s="630"/>
    </row>
    <row r="15053" spans="13:13">
      <c r="M15053" s="630"/>
    </row>
    <row r="15054" spans="13:13">
      <c r="M15054" s="630"/>
    </row>
    <row r="15055" spans="13:13">
      <c r="M15055" s="630"/>
    </row>
    <row r="15056" spans="13:13">
      <c r="M15056" s="630"/>
    </row>
    <row r="15057" spans="13:13">
      <c r="M15057" s="630"/>
    </row>
    <row r="15058" spans="13:13">
      <c r="M15058" s="630"/>
    </row>
    <row r="15059" spans="13:13">
      <c r="M15059" s="630"/>
    </row>
    <row r="15060" spans="13:13">
      <c r="M15060" s="630"/>
    </row>
    <row r="15061" spans="13:13">
      <c r="M15061" s="630"/>
    </row>
    <row r="15062" spans="13:13">
      <c r="M15062" s="630"/>
    </row>
    <row r="15063" spans="13:13">
      <c r="M15063" s="630"/>
    </row>
    <row r="15064" spans="13:13">
      <c r="M15064" s="630"/>
    </row>
    <row r="15065" spans="13:13">
      <c r="M15065" s="630"/>
    </row>
    <row r="15066" spans="13:13">
      <c r="M15066" s="630"/>
    </row>
    <row r="15067" spans="13:13">
      <c r="M15067" s="630"/>
    </row>
    <row r="15068" spans="13:13">
      <c r="M15068" s="630"/>
    </row>
    <row r="15069" spans="13:13">
      <c r="M15069" s="630"/>
    </row>
    <row r="15070" spans="13:13">
      <c r="M15070" s="630"/>
    </row>
    <row r="15071" spans="13:13">
      <c r="M15071" s="630"/>
    </row>
    <row r="15072" spans="13:13">
      <c r="M15072" s="630"/>
    </row>
    <row r="15073" spans="13:13">
      <c r="M15073" s="630"/>
    </row>
    <row r="15074" spans="13:13">
      <c r="M15074" s="630"/>
    </row>
    <row r="15075" spans="13:13">
      <c r="M15075" s="630"/>
    </row>
    <row r="15076" spans="13:13">
      <c r="M15076" s="630"/>
    </row>
    <row r="15077" spans="13:13">
      <c r="M15077" s="630"/>
    </row>
    <row r="15078" spans="13:13">
      <c r="M15078" s="630"/>
    </row>
    <row r="15079" spans="13:13">
      <c r="M15079" s="630"/>
    </row>
    <row r="15080" spans="13:13">
      <c r="M15080" s="630"/>
    </row>
    <row r="15081" spans="13:13">
      <c r="M15081" s="630"/>
    </row>
    <row r="15082" spans="13:13">
      <c r="M15082" s="630"/>
    </row>
    <row r="15083" spans="13:13">
      <c r="M15083" s="630"/>
    </row>
    <row r="15084" spans="13:13">
      <c r="M15084" s="630"/>
    </row>
    <row r="15085" spans="13:13">
      <c r="M15085" s="630"/>
    </row>
    <row r="15086" spans="13:13">
      <c r="M15086" s="630"/>
    </row>
    <row r="15087" spans="13:13">
      <c r="M15087" s="630"/>
    </row>
    <row r="15088" spans="13:13">
      <c r="M15088" s="630"/>
    </row>
    <row r="15089" spans="13:13">
      <c r="M15089" s="630"/>
    </row>
    <row r="15090" spans="13:13">
      <c r="M15090" s="630"/>
    </row>
    <row r="15091" spans="13:13">
      <c r="M15091" s="630"/>
    </row>
    <row r="15092" spans="13:13">
      <c r="M15092" s="630"/>
    </row>
    <row r="15093" spans="13:13">
      <c r="M15093" s="630"/>
    </row>
    <row r="15094" spans="13:13">
      <c r="M15094" s="630"/>
    </row>
    <row r="15095" spans="13:13">
      <c r="M15095" s="630"/>
    </row>
    <row r="15096" spans="13:13">
      <c r="M15096" s="630"/>
    </row>
    <row r="15097" spans="13:13">
      <c r="M15097" s="630"/>
    </row>
    <row r="15098" spans="13:13">
      <c r="M15098" s="630"/>
    </row>
    <row r="15099" spans="13:13">
      <c r="M15099" s="630"/>
    </row>
    <row r="15100" spans="13:13">
      <c r="M15100" s="630"/>
    </row>
    <row r="15101" spans="13:13">
      <c r="M15101" s="630"/>
    </row>
    <row r="15102" spans="13:13">
      <c r="M15102" s="630"/>
    </row>
    <row r="15103" spans="13:13">
      <c r="M15103" s="630"/>
    </row>
    <row r="15104" spans="13:13">
      <c r="M15104" s="630"/>
    </row>
    <row r="15105" spans="13:13">
      <c r="M15105" s="630"/>
    </row>
    <row r="15106" spans="13:13">
      <c r="M15106" s="630"/>
    </row>
    <row r="15107" spans="13:13">
      <c r="M15107" s="630"/>
    </row>
    <row r="15108" spans="13:13">
      <c r="M15108" s="630"/>
    </row>
    <row r="15109" spans="13:13">
      <c r="M15109" s="630"/>
    </row>
    <row r="15110" spans="13:13">
      <c r="M15110" s="630"/>
    </row>
    <row r="15111" spans="13:13">
      <c r="M15111" s="630"/>
    </row>
    <row r="15112" spans="13:13">
      <c r="M15112" s="630"/>
    </row>
    <row r="15113" spans="13:13">
      <c r="M15113" s="630"/>
    </row>
    <row r="15114" spans="13:13">
      <c r="M15114" s="630"/>
    </row>
    <row r="15115" spans="13:13">
      <c r="M15115" s="630"/>
    </row>
    <row r="15116" spans="13:13">
      <c r="M15116" s="630"/>
    </row>
    <row r="15117" spans="13:13">
      <c r="M15117" s="630"/>
    </row>
    <row r="15118" spans="13:13">
      <c r="M15118" s="630"/>
    </row>
    <row r="15119" spans="13:13">
      <c r="M15119" s="630"/>
    </row>
    <row r="15120" spans="13:13">
      <c r="M15120" s="630"/>
    </row>
    <row r="15121" spans="13:13">
      <c r="M15121" s="630"/>
    </row>
    <row r="15122" spans="13:13">
      <c r="M15122" s="630"/>
    </row>
    <row r="15123" spans="13:13">
      <c r="M15123" s="630"/>
    </row>
    <row r="15124" spans="13:13">
      <c r="M15124" s="630"/>
    </row>
    <row r="15125" spans="13:13">
      <c r="M15125" s="630"/>
    </row>
    <row r="15126" spans="13:13">
      <c r="M15126" s="630"/>
    </row>
    <row r="15127" spans="13:13">
      <c r="M15127" s="630"/>
    </row>
    <row r="15128" spans="13:13">
      <c r="M15128" s="630"/>
    </row>
    <row r="15129" spans="13:13">
      <c r="M15129" s="630"/>
    </row>
    <row r="15130" spans="13:13">
      <c r="M15130" s="630"/>
    </row>
    <row r="15131" spans="13:13">
      <c r="M15131" s="630"/>
    </row>
    <row r="15132" spans="13:13">
      <c r="M15132" s="630"/>
    </row>
    <row r="15133" spans="13:13">
      <c r="M15133" s="630"/>
    </row>
    <row r="15134" spans="13:13">
      <c r="M15134" s="630"/>
    </row>
    <row r="15135" spans="13:13">
      <c r="M15135" s="630"/>
    </row>
    <row r="15136" spans="13:13">
      <c r="M15136" s="630"/>
    </row>
    <row r="15137" spans="13:13">
      <c r="M15137" s="630"/>
    </row>
    <row r="15138" spans="13:13">
      <c r="M15138" s="630"/>
    </row>
    <row r="15139" spans="13:13">
      <c r="M15139" s="630"/>
    </row>
    <row r="15140" spans="13:13">
      <c r="M15140" s="630"/>
    </row>
    <row r="15141" spans="13:13">
      <c r="M15141" s="630"/>
    </row>
    <row r="15142" spans="13:13">
      <c r="M15142" s="630"/>
    </row>
    <row r="15143" spans="13:13">
      <c r="M15143" s="630"/>
    </row>
    <row r="15144" spans="13:13">
      <c r="M15144" s="630"/>
    </row>
    <row r="15145" spans="13:13">
      <c r="M15145" s="630"/>
    </row>
    <row r="15146" spans="13:13">
      <c r="M15146" s="630"/>
    </row>
    <row r="15147" spans="13:13">
      <c r="M15147" s="630"/>
    </row>
    <row r="15148" spans="13:13">
      <c r="M15148" s="630"/>
    </row>
    <row r="15149" spans="13:13">
      <c r="M15149" s="630"/>
    </row>
    <row r="15150" spans="13:13">
      <c r="M15150" s="630"/>
    </row>
    <row r="15151" spans="13:13">
      <c r="M15151" s="630"/>
    </row>
    <row r="15152" spans="13:13">
      <c r="M15152" s="630"/>
    </row>
    <row r="15153" spans="13:13">
      <c r="M15153" s="630"/>
    </row>
    <row r="15154" spans="13:13">
      <c r="M15154" s="630"/>
    </row>
    <row r="15155" spans="13:13">
      <c r="M15155" s="630"/>
    </row>
    <row r="15156" spans="13:13">
      <c r="M15156" s="630"/>
    </row>
    <row r="15157" spans="13:13">
      <c r="M15157" s="630"/>
    </row>
    <row r="15158" spans="13:13">
      <c r="M15158" s="630"/>
    </row>
    <row r="15159" spans="13:13">
      <c r="M15159" s="630"/>
    </row>
    <row r="15160" spans="13:13">
      <c r="M15160" s="630"/>
    </row>
    <row r="15161" spans="13:13">
      <c r="M15161" s="630"/>
    </row>
    <row r="15162" spans="13:13">
      <c r="M15162" s="630"/>
    </row>
    <row r="15163" spans="13:13">
      <c r="M15163" s="630"/>
    </row>
    <row r="15164" spans="13:13">
      <c r="M15164" s="630"/>
    </row>
    <row r="15165" spans="13:13">
      <c r="M15165" s="630"/>
    </row>
    <row r="15166" spans="13:13">
      <c r="M15166" s="630"/>
    </row>
    <row r="15167" spans="13:13">
      <c r="M15167" s="630"/>
    </row>
    <row r="15168" spans="13:13">
      <c r="M15168" s="630"/>
    </row>
    <row r="15169" spans="13:13">
      <c r="M15169" s="630"/>
    </row>
    <row r="15170" spans="13:13">
      <c r="M15170" s="630"/>
    </row>
    <row r="15171" spans="13:13">
      <c r="M15171" s="630"/>
    </row>
    <row r="15172" spans="13:13">
      <c r="M15172" s="630"/>
    </row>
    <row r="15173" spans="13:13">
      <c r="M15173" s="630"/>
    </row>
    <row r="15174" spans="13:13">
      <c r="M15174" s="630"/>
    </row>
    <row r="15175" spans="13:13">
      <c r="M15175" s="630"/>
    </row>
    <row r="15176" spans="13:13">
      <c r="M15176" s="630"/>
    </row>
    <row r="15177" spans="13:13">
      <c r="M15177" s="630"/>
    </row>
    <row r="15178" spans="13:13">
      <c r="M15178" s="630"/>
    </row>
    <row r="15179" spans="13:13">
      <c r="M15179" s="630"/>
    </row>
    <row r="15180" spans="13:13">
      <c r="M15180" s="630"/>
    </row>
    <row r="15181" spans="13:13">
      <c r="M15181" s="630"/>
    </row>
    <row r="15182" spans="13:13">
      <c r="M15182" s="630"/>
    </row>
    <row r="15183" spans="13:13">
      <c r="M15183" s="630"/>
    </row>
    <row r="15184" spans="13:13">
      <c r="M15184" s="630"/>
    </row>
    <row r="15185" spans="13:13">
      <c r="M15185" s="630"/>
    </row>
    <row r="15186" spans="13:13">
      <c r="M15186" s="630"/>
    </row>
    <row r="15187" spans="13:13">
      <c r="M15187" s="630"/>
    </row>
    <row r="15188" spans="13:13">
      <c r="M15188" s="630"/>
    </row>
    <row r="15189" spans="13:13">
      <c r="M15189" s="630"/>
    </row>
    <row r="15190" spans="13:13">
      <c r="M15190" s="630"/>
    </row>
    <row r="15191" spans="13:13">
      <c r="M15191" s="630"/>
    </row>
    <row r="15192" spans="13:13">
      <c r="M15192" s="630"/>
    </row>
    <row r="15193" spans="13:13">
      <c r="M15193" s="630"/>
    </row>
    <row r="15194" spans="13:13">
      <c r="M15194" s="630"/>
    </row>
    <row r="15195" spans="13:13">
      <c r="M15195" s="630"/>
    </row>
    <row r="15196" spans="13:13">
      <c r="M15196" s="630"/>
    </row>
    <row r="15197" spans="13:13">
      <c r="M15197" s="630"/>
    </row>
    <row r="15198" spans="13:13">
      <c r="M15198" s="630"/>
    </row>
    <row r="15199" spans="13:13">
      <c r="M15199" s="630"/>
    </row>
    <row r="15200" spans="13:13">
      <c r="M15200" s="630"/>
    </row>
    <row r="15201" spans="13:13">
      <c r="M15201" s="630"/>
    </row>
    <row r="15202" spans="13:13">
      <c r="M15202" s="630"/>
    </row>
    <row r="15203" spans="13:13">
      <c r="M15203" s="630"/>
    </row>
    <row r="15204" spans="13:13">
      <c r="M15204" s="630"/>
    </row>
    <row r="15205" spans="13:13">
      <c r="M15205" s="630"/>
    </row>
    <row r="15206" spans="13:13">
      <c r="M15206" s="630"/>
    </row>
    <row r="15207" spans="13:13">
      <c r="M15207" s="630"/>
    </row>
    <row r="15208" spans="13:13">
      <c r="M15208" s="630"/>
    </row>
    <row r="15209" spans="13:13">
      <c r="M15209" s="630"/>
    </row>
    <row r="15210" spans="13:13">
      <c r="M15210" s="630"/>
    </row>
    <row r="15211" spans="13:13">
      <c r="M15211" s="630"/>
    </row>
    <row r="15212" spans="13:13">
      <c r="M15212" s="630"/>
    </row>
    <row r="15213" spans="13:13">
      <c r="M15213" s="630"/>
    </row>
    <row r="15214" spans="13:13">
      <c r="M15214" s="630"/>
    </row>
    <row r="15215" spans="13:13">
      <c r="M15215" s="630"/>
    </row>
    <row r="15216" spans="13:13">
      <c r="M15216" s="630"/>
    </row>
    <row r="15217" spans="13:13">
      <c r="M15217" s="630"/>
    </row>
    <row r="15218" spans="13:13">
      <c r="M15218" s="630"/>
    </row>
    <row r="15219" spans="13:13">
      <c r="M15219" s="630"/>
    </row>
    <row r="15220" spans="13:13">
      <c r="M15220" s="630"/>
    </row>
    <row r="15221" spans="13:13">
      <c r="M15221" s="630"/>
    </row>
    <row r="15222" spans="13:13">
      <c r="M15222" s="630"/>
    </row>
    <row r="15223" spans="13:13">
      <c r="M15223" s="630"/>
    </row>
    <row r="15224" spans="13:13">
      <c r="M15224" s="630"/>
    </row>
    <row r="15225" spans="13:13">
      <c r="M15225" s="630"/>
    </row>
    <row r="15226" spans="13:13">
      <c r="M15226" s="630"/>
    </row>
    <row r="15227" spans="13:13">
      <c r="M15227" s="630"/>
    </row>
    <row r="15228" spans="13:13">
      <c r="M15228" s="630"/>
    </row>
    <row r="15229" spans="13:13">
      <c r="M15229" s="630"/>
    </row>
    <row r="15230" spans="13:13">
      <c r="M15230" s="630"/>
    </row>
    <row r="15231" spans="13:13">
      <c r="M15231" s="630"/>
    </row>
    <row r="15232" spans="13:13">
      <c r="M15232" s="630"/>
    </row>
    <row r="15233" spans="13:13">
      <c r="M15233" s="630"/>
    </row>
    <row r="15234" spans="13:13">
      <c r="M15234" s="630"/>
    </row>
    <row r="15235" spans="13:13">
      <c r="M15235" s="630"/>
    </row>
    <row r="15236" spans="13:13">
      <c r="M15236" s="630"/>
    </row>
    <row r="15237" spans="13:13">
      <c r="M15237" s="630"/>
    </row>
    <row r="15238" spans="13:13">
      <c r="M15238" s="630"/>
    </row>
    <row r="15239" spans="13:13">
      <c r="M15239" s="630"/>
    </row>
    <row r="15240" spans="13:13">
      <c r="M15240" s="630"/>
    </row>
    <row r="15241" spans="13:13">
      <c r="M15241" s="630"/>
    </row>
    <row r="15242" spans="13:13">
      <c r="M15242" s="630"/>
    </row>
    <row r="15243" spans="13:13">
      <c r="M15243" s="630"/>
    </row>
    <row r="15244" spans="13:13">
      <c r="M15244" s="630"/>
    </row>
    <row r="15245" spans="13:13">
      <c r="M15245" s="630"/>
    </row>
    <row r="15246" spans="13:13">
      <c r="M15246" s="630"/>
    </row>
    <row r="15247" spans="13:13">
      <c r="M15247" s="630"/>
    </row>
    <row r="15248" spans="13:13">
      <c r="M15248" s="630"/>
    </row>
    <row r="15249" spans="13:13">
      <c r="M15249" s="630"/>
    </row>
    <row r="15250" spans="13:13">
      <c r="M15250" s="630"/>
    </row>
    <row r="15251" spans="13:13">
      <c r="M15251" s="630"/>
    </row>
    <row r="15252" spans="13:13">
      <c r="M15252" s="630"/>
    </row>
    <row r="15253" spans="13:13">
      <c r="M15253" s="630"/>
    </row>
    <row r="15254" spans="13:13">
      <c r="M15254" s="630"/>
    </row>
    <row r="15255" spans="13:13">
      <c r="M15255" s="630"/>
    </row>
    <row r="15256" spans="13:13">
      <c r="M15256" s="630"/>
    </row>
    <row r="15257" spans="13:13">
      <c r="M15257" s="630"/>
    </row>
    <row r="15258" spans="13:13">
      <c r="M15258" s="630"/>
    </row>
    <row r="15259" spans="13:13">
      <c r="M15259" s="630"/>
    </row>
    <row r="15260" spans="13:13">
      <c r="M15260" s="630"/>
    </row>
    <row r="15261" spans="13:13">
      <c r="M15261" s="630"/>
    </row>
    <row r="15262" spans="13:13">
      <c r="M15262" s="630"/>
    </row>
    <row r="15263" spans="13:13">
      <c r="M15263" s="630"/>
    </row>
    <row r="15264" spans="13:13">
      <c r="M15264" s="630"/>
    </row>
    <row r="15265" spans="13:13">
      <c r="M15265" s="630"/>
    </row>
    <row r="15266" spans="13:13">
      <c r="M15266" s="630"/>
    </row>
    <row r="15267" spans="13:13">
      <c r="M15267" s="630"/>
    </row>
    <row r="15268" spans="13:13">
      <c r="M15268" s="630"/>
    </row>
    <row r="15269" spans="13:13">
      <c r="M15269" s="630"/>
    </row>
    <row r="15270" spans="13:13">
      <c r="M15270" s="630"/>
    </row>
    <row r="15271" spans="13:13">
      <c r="M15271" s="630"/>
    </row>
    <row r="15272" spans="13:13">
      <c r="M15272" s="630"/>
    </row>
    <row r="15273" spans="13:13">
      <c r="M15273" s="630"/>
    </row>
    <row r="15274" spans="13:13">
      <c r="M15274" s="630"/>
    </row>
    <row r="15275" spans="13:13">
      <c r="M15275" s="630"/>
    </row>
    <row r="15276" spans="13:13">
      <c r="M15276" s="630"/>
    </row>
    <row r="15277" spans="13:13">
      <c r="M15277" s="630"/>
    </row>
    <row r="15278" spans="13:13">
      <c r="M15278" s="630"/>
    </row>
    <row r="15279" spans="13:13">
      <c r="M15279" s="630"/>
    </row>
    <row r="15280" spans="13:13">
      <c r="M15280" s="630"/>
    </row>
    <row r="15281" spans="13:13">
      <c r="M15281" s="630"/>
    </row>
    <row r="15282" spans="13:13">
      <c r="M15282" s="630"/>
    </row>
    <row r="15283" spans="13:13">
      <c r="M15283" s="630"/>
    </row>
    <row r="15284" spans="13:13">
      <c r="M15284" s="630"/>
    </row>
    <row r="15285" spans="13:13">
      <c r="M15285" s="630"/>
    </row>
    <row r="15286" spans="13:13">
      <c r="M15286" s="630"/>
    </row>
    <row r="15287" spans="13:13">
      <c r="M15287" s="630"/>
    </row>
    <row r="15288" spans="13:13">
      <c r="M15288" s="630"/>
    </row>
    <row r="15289" spans="13:13">
      <c r="M15289" s="630"/>
    </row>
    <row r="15290" spans="13:13">
      <c r="M15290" s="630"/>
    </row>
    <row r="15291" spans="13:13">
      <c r="M15291" s="630"/>
    </row>
    <row r="15292" spans="13:13">
      <c r="M15292" s="630"/>
    </row>
    <row r="15293" spans="13:13">
      <c r="M15293" s="630"/>
    </row>
    <row r="15294" spans="13:13">
      <c r="M15294" s="630"/>
    </row>
    <row r="15295" spans="13:13">
      <c r="M15295" s="630"/>
    </row>
    <row r="15296" spans="13:13">
      <c r="M15296" s="630"/>
    </row>
    <row r="15297" spans="13:13">
      <c r="M15297" s="630"/>
    </row>
    <row r="15298" spans="13:13">
      <c r="M15298" s="630"/>
    </row>
    <row r="15299" spans="13:13">
      <c r="M15299" s="630"/>
    </row>
    <row r="15300" spans="13:13">
      <c r="M15300" s="630"/>
    </row>
    <row r="15301" spans="13:13">
      <c r="M15301" s="630"/>
    </row>
    <row r="15302" spans="13:13">
      <c r="M15302" s="630"/>
    </row>
    <row r="15303" spans="13:13">
      <c r="M15303" s="630"/>
    </row>
    <row r="15304" spans="13:13">
      <c r="M15304" s="630"/>
    </row>
    <row r="15305" spans="13:13">
      <c r="M15305" s="630"/>
    </row>
    <row r="15306" spans="13:13">
      <c r="M15306" s="630"/>
    </row>
    <row r="15307" spans="13:13">
      <c r="M15307" s="630"/>
    </row>
    <row r="15308" spans="13:13">
      <c r="M15308" s="630"/>
    </row>
    <row r="15309" spans="13:13">
      <c r="M15309" s="630"/>
    </row>
    <row r="15310" spans="13:13">
      <c r="M15310" s="630"/>
    </row>
    <row r="15311" spans="13:13">
      <c r="M15311" s="630"/>
    </row>
    <row r="15312" spans="13:13">
      <c r="M15312" s="630"/>
    </row>
    <row r="15313" spans="13:13">
      <c r="M15313" s="630"/>
    </row>
    <row r="15314" spans="13:13">
      <c r="M15314" s="630"/>
    </row>
    <row r="15315" spans="13:13">
      <c r="M15315" s="630"/>
    </row>
    <row r="15316" spans="13:13">
      <c r="M15316" s="630"/>
    </row>
    <row r="15317" spans="13:13">
      <c r="M15317" s="630"/>
    </row>
    <row r="15318" spans="13:13">
      <c r="M15318" s="630"/>
    </row>
    <row r="15319" spans="13:13">
      <c r="M15319" s="630"/>
    </row>
    <row r="15320" spans="13:13">
      <c r="M15320" s="630"/>
    </row>
    <row r="15321" spans="13:13">
      <c r="M15321" s="630"/>
    </row>
    <row r="15322" spans="13:13">
      <c r="M15322" s="630"/>
    </row>
    <row r="15323" spans="13:13">
      <c r="M15323" s="630"/>
    </row>
    <row r="15324" spans="13:13">
      <c r="M15324" s="630"/>
    </row>
    <row r="15325" spans="13:13">
      <c r="M15325" s="630"/>
    </row>
    <row r="15326" spans="13:13">
      <c r="M15326" s="630"/>
    </row>
    <row r="15327" spans="13:13">
      <c r="M15327" s="630"/>
    </row>
    <row r="15328" spans="13:13">
      <c r="M15328" s="630"/>
    </row>
    <row r="15329" spans="13:13">
      <c r="M15329" s="630"/>
    </row>
    <row r="15330" spans="13:13">
      <c r="M15330" s="630"/>
    </row>
    <row r="15331" spans="13:13">
      <c r="M15331" s="630"/>
    </row>
    <row r="15332" spans="13:13">
      <c r="M15332" s="630"/>
    </row>
    <row r="15333" spans="13:13">
      <c r="M15333" s="630"/>
    </row>
    <row r="15334" spans="13:13">
      <c r="M15334" s="630"/>
    </row>
    <row r="15335" spans="13:13">
      <c r="M15335" s="630"/>
    </row>
    <row r="15336" spans="13:13">
      <c r="M15336" s="630"/>
    </row>
    <row r="15337" spans="13:13">
      <c r="M15337" s="630"/>
    </row>
    <row r="15338" spans="13:13">
      <c r="M15338" s="630"/>
    </row>
    <row r="15339" spans="13:13">
      <c r="M15339" s="630"/>
    </row>
    <row r="15340" spans="13:13">
      <c r="M15340" s="630"/>
    </row>
    <row r="15341" spans="13:13">
      <c r="M15341" s="630"/>
    </row>
    <row r="15342" spans="13:13">
      <c r="M15342" s="630"/>
    </row>
    <row r="15343" spans="13:13">
      <c r="M15343" s="630"/>
    </row>
    <row r="15344" spans="13:13">
      <c r="M15344" s="630"/>
    </row>
    <row r="15345" spans="13:13">
      <c r="M15345" s="630"/>
    </row>
    <row r="15346" spans="13:13">
      <c r="M15346" s="630"/>
    </row>
    <row r="15347" spans="13:13">
      <c r="M15347" s="630"/>
    </row>
    <row r="15348" spans="13:13">
      <c r="M15348" s="630"/>
    </row>
    <row r="15349" spans="13:13">
      <c r="M15349" s="630"/>
    </row>
    <row r="15350" spans="13:13">
      <c r="M15350" s="630"/>
    </row>
    <row r="15351" spans="13:13">
      <c r="M15351" s="630"/>
    </row>
    <row r="15352" spans="13:13">
      <c r="M15352" s="630"/>
    </row>
    <row r="15353" spans="13:13">
      <c r="M15353" s="630"/>
    </row>
    <row r="15354" spans="13:13">
      <c r="M15354" s="630"/>
    </row>
    <row r="15355" spans="13:13">
      <c r="M15355" s="630"/>
    </row>
    <row r="15356" spans="13:13">
      <c r="M15356" s="630"/>
    </row>
    <row r="15357" spans="13:13">
      <c r="M15357" s="630"/>
    </row>
    <row r="15358" spans="13:13">
      <c r="M15358" s="630"/>
    </row>
    <row r="15359" spans="13:13">
      <c r="M15359" s="630"/>
    </row>
    <row r="15360" spans="13:13">
      <c r="M15360" s="630"/>
    </row>
    <row r="15361" spans="13:13">
      <c r="M15361" s="630"/>
    </row>
    <row r="15362" spans="13:13">
      <c r="M15362" s="630"/>
    </row>
    <row r="15363" spans="13:13">
      <c r="M15363" s="630"/>
    </row>
    <row r="15364" spans="13:13">
      <c r="M15364" s="630"/>
    </row>
    <row r="15365" spans="13:13">
      <c r="M15365" s="630"/>
    </row>
    <row r="15366" spans="13:13">
      <c r="M15366" s="630"/>
    </row>
    <row r="15367" spans="13:13">
      <c r="M15367" s="630"/>
    </row>
    <row r="15368" spans="13:13">
      <c r="M15368" s="630"/>
    </row>
    <row r="15369" spans="13:13">
      <c r="M15369" s="630"/>
    </row>
    <row r="15370" spans="13:13">
      <c r="M15370" s="630"/>
    </row>
    <row r="15371" spans="13:13">
      <c r="M15371" s="630"/>
    </row>
    <row r="15372" spans="13:13">
      <c r="M15372" s="630"/>
    </row>
    <row r="15373" spans="13:13">
      <c r="M15373" s="630"/>
    </row>
    <row r="15374" spans="13:13">
      <c r="M15374" s="630"/>
    </row>
    <row r="15375" spans="13:13">
      <c r="M15375" s="630"/>
    </row>
    <row r="15376" spans="13:13">
      <c r="M15376" s="630"/>
    </row>
    <row r="15377" spans="13:13">
      <c r="M15377" s="630"/>
    </row>
    <row r="15378" spans="13:13">
      <c r="M15378" s="630"/>
    </row>
    <row r="15379" spans="13:13">
      <c r="M15379" s="630"/>
    </row>
    <row r="15380" spans="13:13">
      <c r="M15380" s="630"/>
    </row>
    <row r="15381" spans="13:13">
      <c r="M15381" s="630"/>
    </row>
    <row r="15382" spans="13:13">
      <c r="M15382" s="630"/>
    </row>
    <row r="15383" spans="13:13">
      <c r="M15383" s="630"/>
    </row>
    <row r="15384" spans="13:13">
      <c r="M15384" s="630"/>
    </row>
    <row r="15385" spans="13:13">
      <c r="M15385" s="630"/>
    </row>
    <row r="15386" spans="13:13">
      <c r="M15386" s="630"/>
    </row>
    <row r="15387" spans="13:13">
      <c r="M15387" s="630"/>
    </row>
    <row r="15388" spans="13:13">
      <c r="M15388" s="630"/>
    </row>
    <row r="15389" spans="13:13">
      <c r="M15389" s="630"/>
    </row>
    <row r="15390" spans="13:13">
      <c r="M15390" s="630"/>
    </row>
    <row r="15391" spans="13:13">
      <c r="M15391" s="630"/>
    </row>
    <row r="15392" spans="13:13">
      <c r="M15392" s="630"/>
    </row>
    <row r="15393" spans="13:13">
      <c r="M15393" s="630"/>
    </row>
    <row r="15394" spans="13:13">
      <c r="M15394" s="630"/>
    </row>
    <row r="15395" spans="13:13">
      <c r="M15395" s="630"/>
    </row>
    <row r="15396" spans="13:13">
      <c r="M15396" s="630"/>
    </row>
    <row r="15397" spans="13:13">
      <c r="M15397" s="630"/>
    </row>
    <row r="15398" spans="13:13">
      <c r="M15398" s="630"/>
    </row>
    <row r="15399" spans="13:13">
      <c r="M15399" s="630"/>
    </row>
    <row r="15400" spans="13:13">
      <c r="M15400" s="630"/>
    </row>
    <row r="15401" spans="13:13">
      <c r="M15401" s="630"/>
    </row>
    <row r="15402" spans="13:13">
      <c r="M15402" s="630"/>
    </row>
    <row r="15403" spans="13:13">
      <c r="M15403" s="630"/>
    </row>
    <row r="15404" spans="13:13">
      <c r="M15404" s="630"/>
    </row>
    <row r="15405" spans="13:13">
      <c r="M15405" s="630"/>
    </row>
    <row r="15406" spans="13:13">
      <c r="M15406" s="630"/>
    </row>
    <row r="15407" spans="13:13">
      <c r="M15407" s="630"/>
    </row>
    <row r="15408" spans="13:13">
      <c r="M15408" s="630"/>
    </row>
    <row r="15409" spans="13:13">
      <c r="M15409" s="630"/>
    </row>
    <row r="15410" spans="13:13">
      <c r="M15410" s="630"/>
    </row>
    <row r="15411" spans="13:13">
      <c r="M15411" s="630"/>
    </row>
    <row r="15412" spans="13:13">
      <c r="M15412" s="630"/>
    </row>
    <row r="15413" spans="13:13">
      <c r="M15413" s="630"/>
    </row>
    <row r="15414" spans="13:13">
      <c r="M15414" s="630"/>
    </row>
    <row r="15415" spans="13:13">
      <c r="M15415" s="630"/>
    </row>
    <row r="15416" spans="13:13">
      <c r="M15416" s="630"/>
    </row>
    <row r="15417" spans="13:13">
      <c r="M15417" s="630"/>
    </row>
    <row r="15418" spans="13:13">
      <c r="M15418" s="630"/>
    </row>
    <row r="15419" spans="13:13">
      <c r="M15419" s="630"/>
    </row>
    <row r="15420" spans="13:13">
      <c r="M15420" s="630"/>
    </row>
    <row r="15421" spans="13:13">
      <c r="M15421" s="630"/>
    </row>
    <row r="15422" spans="13:13">
      <c r="M15422" s="630"/>
    </row>
    <row r="15423" spans="13:13">
      <c r="M15423" s="630"/>
    </row>
    <row r="15424" spans="13:13">
      <c r="M15424" s="630"/>
    </row>
    <row r="15425" spans="13:13">
      <c r="M15425" s="630"/>
    </row>
    <row r="15426" spans="13:13">
      <c r="M15426" s="630"/>
    </row>
    <row r="15427" spans="13:13">
      <c r="M15427" s="630"/>
    </row>
    <row r="15428" spans="13:13">
      <c r="M15428" s="630"/>
    </row>
    <row r="15429" spans="13:13">
      <c r="M15429" s="630"/>
    </row>
    <row r="15430" spans="13:13">
      <c r="M15430" s="630"/>
    </row>
    <row r="15431" spans="13:13">
      <c r="M15431" s="630"/>
    </row>
    <row r="15432" spans="13:13">
      <c r="M15432" s="630"/>
    </row>
    <row r="15433" spans="13:13">
      <c r="M15433" s="630"/>
    </row>
    <row r="15434" spans="13:13">
      <c r="M15434" s="630"/>
    </row>
    <row r="15435" spans="13:13">
      <c r="M15435" s="630"/>
    </row>
    <row r="15436" spans="13:13">
      <c r="M15436" s="630"/>
    </row>
    <row r="15437" spans="13:13">
      <c r="M15437" s="630"/>
    </row>
    <row r="15438" spans="13:13">
      <c r="M15438" s="630"/>
    </row>
    <row r="15439" spans="13:13">
      <c r="M15439" s="630"/>
    </row>
    <row r="15440" spans="13:13">
      <c r="M15440" s="630"/>
    </row>
    <row r="15441" spans="13:13">
      <c r="M15441" s="630"/>
    </row>
    <row r="15442" spans="13:13">
      <c r="M15442" s="630"/>
    </row>
    <row r="15443" spans="13:13">
      <c r="M15443" s="630"/>
    </row>
    <row r="15444" spans="13:13">
      <c r="M15444" s="630"/>
    </row>
    <row r="15445" spans="13:13">
      <c r="M15445" s="630"/>
    </row>
    <row r="15446" spans="13:13">
      <c r="M15446" s="630"/>
    </row>
    <row r="15447" spans="13:13">
      <c r="M15447" s="630"/>
    </row>
    <row r="15448" spans="13:13">
      <c r="M15448" s="630"/>
    </row>
    <row r="15449" spans="13:13">
      <c r="M15449" s="630"/>
    </row>
    <row r="15450" spans="13:13">
      <c r="M15450" s="630"/>
    </row>
    <row r="15451" spans="13:13">
      <c r="M15451" s="630"/>
    </row>
    <row r="15452" spans="13:13">
      <c r="M15452" s="630"/>
    </row>
    <row r="15453" spans="13:13">
      <c r="M15453" s="630"/>
    </row>
    <row r="15454" spans="13:13">
      <c r="M15454" s="630"/>
    </row>
    <row r="15455" spans="13:13">
      <c r="M15455" s="630"/>
    </row>
    <row r="15456" spans="13:13">
      <c r="M15456" s="630"/>
    </row>
    <row r="15457" spans="13:13">
      <c r="M15457" s="630"/>
    </row>
    <row r="15458" spans="13:13">
      <c r="M15458" s="630"/>
    </row>
    <row r="15459" spans="13:13">
      <c r="M15459" s="630"/>
    </row>
    <row r="15460" spans="13:13">
      <c r="M15460" s="630"/>
    </row>
    <row r="15461" spans="13:13">
      <c r="M15461" s="630"/>
    </row>
    <row r="15462" spans="13:13">
      <c r="M15462" s="630"/>
    </row>
    <row r="15463" spans="13:13">
      <c r="M15463" s="630"/>
    </row>
    <row r="15464" spans="13:13">
      <c r="M15464" s="630"/>
    </row>
    <row r="15465" spans="13:13">
      <c r="M15465" s="630"/>
    </row>
    <row r="15466" spans="13:13">
      <c r="M15466" s="630"/>
    </row>
    <row r="15467" spans="13:13">
      <c r="M15467" s="630"/>
    </row>
    <row r="15468" spans="13:13">
      <c r="M15468" s="630"/>
    </row>
    <row r="15469" spans="13:13">
      <c r="M15469" s="630"/>
    </row>
    <row r="15470" spans="13:13">
      <c r="M15470" s="630"/>
    </row>
    <row r="15471" spans="13:13">
      <c r="M15471" s="630"/>
    </row>
    <row r="15472" spans="13:13">
      <c r="M15472" s="630"/>
    </row>
    <row r="15473" spans="13:13">
      <c r="M15473" s="630"/>
    </row>
    <row r="15474" spans="13:13">
      <c r="M15474" s="630"/>
    </row>
    <row r="15475" spans="13:13">
      <c r="M15475" s="630"/>
    </row>
    <row r="15476" spans="13:13">
      <c r="M15476" s="630"/>
    </row>
    <row r="15477" spans="13:13">
      <c r="M15477" s="630"/>
    </row>
    <row r="15478" spans="13:13">
      <c r="M15478" s="630"/>
    </row>
    <row r="15479" spans="13:13">
      <c r="M15479" s="630"/>
    </row>
    <row r="15480" spans="13:13">
      <c r="M15480" s="630"/>
    </row>
    <row r="15481" spans="13:13">
      <c r="M15481" s="630"/>
    </row>
    <row r="15482" spans="13:13">
      <c r="M15482" s="630"/>
    </row>
    <row r="15483" spans="13:13">
      <c r="M15483" s="630"/>
    </row>
    <row r="15484" spans="13:13">
      <c r="M15484" s="630"/>
    </row>
    <row r="15485" spans="13:13">
      <c r="M15485" s="630"/>
    </row>
    <row r="15486" spans="13:13">
      <c r="M15486" s="630"/>
    </row>
    <row r="15487" spans="13:13">
      <c r="M15487" s="630"/>
    </row>
    <row r="15488" spans="13:13">
      <c r="M15488" s="630"/>
    </row>
    <row r="15489" spans="13:13">
      <c r="M15489" s="630"/>
    </row>
    <row r="15490" spans="13:13">
      <c r="M15490" s="630"/>
    </row>
    <row r="15491" spans="13:13">
      <c r="M15491" s="630"/>
    </row>
    <row r="15492" spans="13:13">
      <c r="M15492" s="630"/>
    </row>
    <row r="15493" spans="13:13">
      <c r="M15493" s="630"/>
    </row>
    <row r="15494" spans="13:13">
      <c r="M15494" s="630"/>
    </row>
    <row r="15495" spans="13:13">
      <c r="M15495" s="630"/>
    </row>
    <row r="15496" spans="13:13">
      <c r="M15496" s="630"/>
    </row>
    <row r="15497" spans="13:13">
      <c r="M15497" s="630"/>
    </row>
    <row r="15498" spans="13:13">
      <c r="M15498" s="630"/>
    </row>
    <row r="15499" spans="13:13">
      <c r="M15499" s="630"/>
    </row>
    <row r="15500" spans="13:13">
      <c r="M15500" s="630"/>
    </row>
    <row r="15501" spans="13:13">
      <c r="M15501" s="630"/>
    </row>
    <row r="15502" spans="13:13">
      <c r="M15502" s="630"/>
    </row>
    <row r="15503" spans="13:13">
      <c r="M15503" s="630"/>
    </row>
    <row r="15504" spans="13:13">
      <c r="M15504" s="630"/>
    </row>
    <row r="15505" spans="13:13">
      <c r="M15505" s="630"/>
    </row>
    <row r="15506" spans="13:13">
      <c r="M15506" s="630"/>
    </row>
    <row r="15507" spans="13:13">
      <c r="M15507" s="630"/>
    </row>
    <row r="15508" spans="13:13">
      <c r="M15508" s="630"/>
    </row>
    <row r="15509" spans="13:13">
      <c r="M15509" s="630"/>
    </row>
    <row r="15510" spans="13:13">
      <c r="M15510" s="630"/>
    </row>
    <row r="15511" spans="13:13">
      <c r="M15511" s="630"/>
    </row>
    <row r="15512" spans="13:13">
      <c r="M15512" s="630"/>
    </row>
    <row r="15513" spans="13:13">
      <c r="M15513" s="630"/>
    </row>
    <row r="15514" spans="13:13">
      <c r="M15514" s="630"/>
    </row>
    <row r="15515" spans="13:13">
      <c r="M15515" s="630"/>
    </row>
    <row r="15516" spans="13:13">
      <c r="M15516" s="630"/>
    </row>
    <row r="15517" spans="13:13">
      <c r="M15517" s="630"/>
    </row>
    <row r="15518" spans="13:13">
      <c r="M15518" s="630"/>
    </row>
    <row r="15519" spans="13:13">
      <c r="M15519" s="630"/>
    </row>
    <row r="15520" spans="13:13">
      <c r="M15520" s="630"/>
    </row>
    <row r="15521" spans="13:13">
      <c r="M15521" s="630"/>
    </row>
    <row r="15522" spans="13:13">
      <c r="M15522" s="630"/>
    </row>
    <row r="15523" spans="13:13">
      <c r="M15523" s="630"/>
    </row>
    <row r="15524" spans="13:13">
      <c r="M15524" s="630"/>
    </row>
    <row r="15525" spans="13:13">
      <c r="M15525" s="630"/>
    </row>
    <row r="15526" spans="13:13">
      <c r="M15526" s="630"/>
    </row>
    <row r="15527" spans="13:13">
      <c r="M15527" s="630"/>
    </row>
    <row r="15528" spans="13:13">
      <c r="M15528" s="630"/>
    </row>
    <row r="15529" spans="13:13">
      <c r="M15529" s="630"/>
    </row>
    <row r="15530" spans="13:13">
      <c r="M15530" s="630"/>
    </row>
    <row r="15531" spans="13:13">
      <c r="M15531" s="630"/>
    </row>
    <row r="15532" spans="13:13">
      <c r="M15532" s="630"/>
    </row>
    <row r="15533" spans="13:13">
      <c r="M15533" s="630"/>
    </row>
    <row r="15534" spans="13:13">
      <c r="M15534" s="630"/>
    </row>
    <row r="15535" spans="13:13">
      <c r="M15535" s="630"/>
    </row>
    <row r="15536" spans="13:13">
      <c r="M15536" s="630"/>
    </row>
    <row r="15537" spans="13:13">
      <c r="M15537" s="630"/>
    </row>
    <row r="15538" spans="13:13">
      <c r="M15538" s="630"/>
    </row>
    <row r="15539" spans="13:13">
      <c r="M15539" s="630"/>
    </row>
    <row r="15540" spans="13:13">
      <c r="M15540" s="630"/>
    </row>
    <row r="15541" spans="13:13">
      <c r="M15541" s="630"/>
    </row>
    <row r="15542" spans="13:13">
      <c r="M15542" s="630"/>
    </row>
    <row r="15543" spans="13:13">
      <c r="M15543" s="630"/>
    </row>
    <row r="15544" spans="13:13">
      <c r="M15544" s="630"/>
    </row>
    <row r="15545" spans="13:13">
      <c r="M15545" s="630"/>
    </row>
    <row r="15546" spans="13:13">
      <c r="M15546" s="630"/>
    </row>
    <row r="15547" spans="13:13">
      <c r="M15547" s="630"/>
    </row>
    <row r="15548" spans="13:13">
      <c r="M15548" s="630"/>
    </row>
    <row r="15549" spans="13:13">
      <c r="M15549" s="630"/>
    </row>
    <row r="15550" spans="13:13">
      <c r="M15550" s="630"/>
    </row>
    <row r="15551" spans="13:13">
      <c r="M15551" s="630"/>
    </row>
    <row r="15552" spans="13:13">
      <c r="M15552" s="630"/>
    </row>
    <row r="15553" spans="13:13">
      <c r="M15553" s="630"/>
    </row>
    <row r="15554" spans="13:13">
      <c r="M15554" s="630"/>
    </row>
    <row r="15555" spans="13:13">
      <c r="M15555" s="630"/>
    </row>
    <row r="15556" spans="13:13">
      <c r="M15556" s="630"/>
    </row>
    <row r="15557" spans="13:13">
      <c r="M15557" s="630"/>
    </row>
    <row r="15558" spans="13:13">
      <c r="M15558" s="630"/>
    </row>
    <row r="15559" spans="13:13">
      <c r="M15559" s="630"/>
    </row>
    <row r="15560" spans="13:13">
      <c r="M15560" s="630"/>
    </row>
    <row r="15561" spans="13:13">
      <c r="M15561" s="630"/>
    </row>
    <row r="15562" spans="13:13">
      <c r="M15562" s="630"/>
    </row>
    <row r="15563" spans="13:13">
      <c r="M15563" s="630"/>
    </row>
    <row r="15564" spans="13:13">
      <c r="M15564" s="630"/>
    </row>
    <row r="15565" spans="13:13">
      <c r="M15565" s="630"/>
    </row>
    <row r="15566" spans="13:13">
      <c r="M15566" s="630"/>
    </row>
    <row r="15567" spans="13:13">
      <c r="M15567" s="630"/>
    </row>
    <row r="15568" spans="13:13">
      <c r="M15568" s="630"/>
    </row>
    <row r="15569" spans="13:13">
      <c r="M15569" s="630"/>
    </row>
    <row r="15570" spans="13:13">
      <c r="M15570" s="630"/>
    </row>
    <row r="15571" spans="13:13">
      <c r="M15571" s="630"/>
    </row>
    <row r="15572" spans="13:13">
      <c r="M15572" s="630"/>
    </row>
    <row r="15573" spans="13:13">
      <c r="M15573" s="630"/>
    </row>
    <row r="15574" spans="13:13">
      <c r="M15574" s="630"/>
    </row>
    <row r="15575" spans="13:13">
      <c r="M15575" s="630"/>
    </row>
    <row r="15576" spans="13:13">
      <c r="M15576" s="630"/>
    </row>
    <row r="15577" spans="13:13">
      <c r="M15577" s="630"/>
    </row>
    <row r="15578" spans="13:13">
      <c r="M15578" s="630"/>
    </row>
    <row r="15579" spans="13:13">
      <c r="M15579" s="630"/>
    </row>
    <row r="15580" spans="13:13">
      <c r="M15580" s="630"/>
    </row>
    <row r="15581" spans="13:13">
      <c r="M15581" s="630"/>
    </row>
    <row r="15582" spans="13:13">
      <c r="M15582" s="630"/>
    </row>
    <row r="15583" spans="13:13">
      <c r="M15583" s="630"/>
    </row>
    <row r="15584" spans="13:13">
      <c r="M15584" s="630"/>
    </row>
    <row r="15585" spans="13:13">
      <c r="M15585" s="630"/>
    </row>
    <row r="15586" spans="13:13">
      <c r="M15586" s="630"/>
    </row>
    <row r="15587" spans="13:13">
      <c r="M15587" s="630"/>
    </row>
    <row r="15588" spans="13:13">
      <c r="M15588" s="630"/>
    </row>
    <row r="15589" spans="13:13">
      <c r="M15589" s="630"/>
    </row>
    <row r="15590" spans="13:13">
      <c r="M15590" s="630"/>
    </row>
    <row r="15591" spans="13:13">
      <c r="M15591" s="630"/>
    </row>
    <row r="15592" spans="13:13">
      <c r="M15592" s="630"/>
    </row>
    <row r="15593" spans="13:13">
      <c r="M15593" s="630"/>
    </row>
    <row r="15594" spans="13:13">
      <c r="M15594" s="630"/>
    </row>
    <row r="15595" spans="13:13">
      <c r="M15595" s="630"/>
    </row>
    <row r="15596" spans="13:13">
      <c r="M15596" s="630"/>
    </row>
    <row r="15597" spans="13:13">
      <c r="M15597" s="630"/>
    </row>
    <row r="15598" spans="13:13">
      <c r="M15598" s="630"/>
    </row>
    <row r="15599" spans="13:13">
      <c r="M15599" s="630"/>
    </row>
    <row r="15600" spans="13:13">
      <c r="M15600" s="630"/>
    </row>
    <row r="15601" spans="13:13">
      <c r="M15601" s="630"/>
    </row>
    <row r="15602" spans="13:13">
      <c r="M15602" s="630"/>
    </row>
    <row r="15603" spans="13:13">
      <c r="M15603" s="630"/>
    </row>
    <row r="15604" spans="13:13">
      <c r="M15604" s="630"/>
    </row>
    <row r="15605" spans="13:13">
      <c r="M15605" s="630"/>
    </row>
    <row r="15606" spans="13:13">
      <c r="M15606" s="630"/>
    </row>
    <row r="15607" spans="13:13">
      <c r="M15607" s="630"/>
    </row>
    <row r="15608" spans="13:13">
      <c r="M15608" s="630"/>
    </row>
    <row r="15609" spans="13:13">
      <c r="M15609" s="630"/>
    </row>
    <row r="15610" spans="13:13">
      <c r="M15610" s="630"/>
    </row>
    <row r="15611" spans="13:13">
      <c r="M15611" s="630"/>
    </row>
    <row r="15612" spans="13:13">
      <c r="M15612" s="630"/>
    </row>
    <row r="15613" spans="13:13">
      <c r="M15613" s="630"/>
    </row>
    <row r="15614" spans="13:13">
      <c r="M15614" s="630"/>
    </row>
    <row r="15615" spans="13:13">
      <c r="M15615" s="630"/>
    </row>
    <row r="15616" spans="13:13">
      <c r="M15616" s="630"/>
    </row>
    <row r="15617" spans="13:13">
      <c r="M15617" s="630"/>
    </row>
    <row r="15618" spans="13:13">
      <c r="M15618" s="630"/>
    </row>
    <row r="15619" spans="13:13">
      <c r="M15619" s="630"/>
    </row>
    <row r="15620" spans="13:13">
      <c r="M15620" s="630"/>
    </row>
    <row r="15621" spans="13:13">
      <c r="M15621" s="630"/>
    </row>
    <row r="15622" spans="13:13">
      <c r="M15622" s="630"/>
    </row>
    <row r="15623" spans="13:13">
      <c r="M15623" s="630"/>
    </row>
    <row r="15624" spans="13:13">
      <c r="M15624" s="630"/>
    </row>
    <row r="15625" spans="13:13">
      <c r="M15625" s="630"/>
    </row>
    <row r="15626" spans="13:13">
      <c r="M15626" s="630"/>
    </row>
    <row r="15627" spans="13:13">
      <c r="M15627" s="630"/>
    </row>
    <row r="15628" spans="13:13">
      <c r="M15628" s="630"/>
    </row>
    <row r="15629" spans="13:13">
      <c r="M15629" s="630"/>
    </row>
    <row r="15630" spans="13:13">
      <c r="M15630" s="630"/>
    </row>
    <row r="15631" spans="13:13">
      <c r="M15631" s="630"/>
    </row>
    <row r="15632" spans="13:13">
      <c r="M15632" s="630"/>
    </row>
    <row r="15633" spans="13:13">
      <c r="M15633" s="630"/>
    </row>
    <row r="15634" spans="13:13">
      <c r="M15634" s="630"/>
    </row>
    <row r="15635" spans="13:13">
      <c r="M15635" s="630"/>
    </row>
    <row r="15636" spans="13:13">
      <c r="M15636" s="630"/>
    </row>
    <row r="15637" spans="13:13">
      <c r="M15637" s="630"/>
    </row>
    <row r="15638" spans="13:13">
      <c r="M15638" s="630"/>
    </row>
    <row r="15639" spans="13:13">
      <c r="M15639" s="630"/>
    </row>
    <row r="15640" spans="13:13">
      <c r="M15640" s="630"/>
    </row>
    <row r="15641" spans="13:13">
      <c r="M15641" s="630"/>
    </row>
    <row r="15642" spans="13:13">
      <c r="M15642" s="630"/>
    </row>
    <row r="15643" spans="13:13">
      <c r="M15643" s="630"/>
    </row>
    <row r="15644" spans="13:13">
      <c r="M15644" s="630"/>
    </row>
    <row r="15645" spans="13:13">
      <c r="M15645" s="630"/>
    </row>
    <row r="15646" spans="13:13">
      <c r="M15646" s="630"/>
    </row>
    <row r="15647" spans="13:13">
      <c r="M15647" s="630"/>
    </row>
    <row r="15648" spans="13:13">
      <c r="M15648" s="630"/>
    </row>
    <row r="15649" spans="13:13">
      <c r="M15649" s="630"/>
    </row>
    <row r="15650" spans="13:13">
      <c r="M15650" s="630"/>
    </row>
    <row r="15651" spans="13:13">
      <c r="M15651" s="630"/>
    </row>
    <row r="15652" spans="13:13">
      <c r="M15652" s="630"/>
    </row>
    <row r="15653" spans="13:13">
      <c r="M15653" s="630"/>
    </row>
    <row r="15654" spans="13:13">
      <c r="M15654" s="630"/>
    </row>
    <row r="15655" spans="13:13">
      <c r="M15655" s="630"/>
    </row>
    <row r="15656" spans="13:13">
      <c r="M15656" s="630"/>
    </row>
    <row r="15657" spans="13:13">
      <c r="M15657" s="630"/>
    </row>
    <row r="15658" spans="13:13">
      <c r="M15658" s="630"/>
    </row>
    <row r="15659" spans="13:13">
      <c r="M15659" s="630"/>
    </row>
    <row r="15660" spans="13:13">
      <c r="M15660" s="630"/>
    </row>
    <row r="15661" spans="13:13">
      <c r="M15661" s="630"/>
    </row>
    <row r="15662" spans="13:13">
      <c r="M15662" s="630"/>
    </row>
    <row r="15663" spans="13:13">
      <c r="M15663" s="630"/>
    </row>
    <row r="15664" spans="13:13">
      <c r="M15664" s="630"/>
    </row>
    <row r="15665" spans="13:13">
      <c r="M15665" s="630"/>
    </row>
    <row r="15666" spans="13:13">
      <c r="M15666" s="630"/>
    </row>
    <row r="15667" spans="13:13">
      <c r="M15667" s="630"/>
    </row>
    <row r="15668" spans="13:13">
      <c r="M15668" s="630"/>
    </row>
    <row r="15669" spans="13:13">
      <c r="M15669" s="630"/>
    </row>
    <row r="15670" spans="13:13">
      <c r="M15670" s="630"/>
    </row>
    <row r="15671" spans="13:13">
      <c r="M15671" s="630"/>
    </row>
    <row r="15672" spans="13:13">
      <c r="M15672" s="630"/>
    </row>
    <row r="15673" spans="13:13">
      <c r="M15673" s="630"/>
    </row>
    <row r="15674" spans="13:13">
      <c r="M15674" s="630"/>
    </row>
    <row r="15675" spans="13:13">
      <c r="M15675" s="630"/>
    </row>
    <row r="15676" spans="13:13">
      <c r="M15676" s="630"/>
    </row>
    <row r="15677" spans="13:13">
      <c r="M15677" s="630"/>
    </row>
    <row r="15678" spans="13:13">
      <c r="M15678" s="630"/>
    </row>
    <row r="15679" spans="13:13">
      <c r="M15679" s="630"/>
    </row>
    <row r="15680" spans="13:13">
      <c r="M15680" s="630"/>
    </row>
    <row r="15681" spans="13:13">
      <c r="M15681" s="630"/>
    </row>
    <row r="15682" spans="13:13">
      <c r="M15682" s="630"/>
    </row>
    <row r="15683" spans="13:13">
      <c r="M15683" s="630"/>
    </row>
    <row r="15684" spans="13:13">
      <c r="M15684" s="630"/>
    </row>
    <row r="15685" spans="13:13">
      <c r="M15685" s="630"/>
    </row>
    <row r="15686" spans="13:13">
      <c r="M15686" s="630"/>
    </row>
    <row r="15687" spans="13:13">
      <c r="M15687" s="630"/>
    </row>
    <row r="15688" spans="13:13">
      <c r="M15688" s="630"/>
    </row>
    <row r="15689" spans="13:13">
      <c r="M15689" s="630"/>
    </row>
    <row r="15690" spans="13:13">
      <c r="M15690" s="630"/>
    </row>
    <row r="15691" spans="13:13">
      <c r="M15691" s="630"/>
    </row>
    <row r="15692" spans="13:13">
      <c r="M15692" s="630"/>
    </row>
    <row r="15693" spans="13:13">
      <c r="M15693" s="630"/>
    </row>
    <row r="15694" spans="13:13">
      <c r="M15694" s="630"/>
    </row>
    <row r="15695" spans="13:13">
      <c r="M15695" s="630"/>
    </row>
    <row r="15696" spans="13:13">
      <c r="M15696" s="630"/>
    </row>
    <row r="15697" spans="13:13">
      <c r="M15697" s="630"/>
    </row>
    <row r="15698" spans="13:13">
      <c r="M15698" s="630"/>
    </row>
    <row r="15699" spans="13:13">
      <c r="M15699" s="630"/>
    </row>
    <row r="15700" spans="13:13">
      <c r="M15700" s="630"/>
    </row>
    <row r="15701" spans="13:13">
      <c r="M15701" s="630"/>
    </row>
    <row r="15702" spans="13:13">
      <c r="M15702" s="630"/>
    </row>
    <row r="15703" spans="13:13">
      <c r="M15703" s="630"/>
    </row>
    <row r="15704" spans="13:13">
      <c r="M15704" s="630"/>
    </row>
    <row r="15705" spans="13:13">
      <c r="M15705" s="630"/>
    </row>
    <row r="15706" spans="13:13">
      <c r="M15706" s="630"/>
    </row>
    <row r="15707" spans="13:13">
      <c r="M15707" s="630"/>
    </row>
    <row r="15708" spans="13:13">
      <c r="M15708" s="630"/>
    </row>
    <row r="15709" spans="13:13">
      <c r="M15709" s="630"/>
    </row>
    <row r="15710" spans="13:13">
      <c r="M15710" s="630"/>
    </row>
    <row r="15711" spans="13:13">
      <c r="M15711" s="630"/>
    </row>
    <row r="15712" spans="13:13">
      <c r="M15712" s="630"/>
    </row>
    <row r="15713" spans="13:13">
      <c r="M15713" s="630"/>
    </row>
    <row r="15714" spans="13:13">
      <c r="M15714" s="630"/>
    </row>
    <row r="15715" spans="13:13">
      <c r="M15715" s="630"/>
    </row>
    <row r="15716" spans="13:13">
      <c r="M15716" s="630"/>
    </row>
    <row r="15717" spans="13:13">
      <c r="M15717" s="630"/>
    </row>
    <row r="15718" spans="13:13">
      <c r="M15718" s="630"/>
    </row>
    <row r="15719" spans="13:13">
      <c r="M15719" s="630"/>
    </row>
    <row r="15720" spans="13:13">
      <c r="M15720" s="630"/>
    </row>
    <row r="15721" spans="13:13">
      <c r="M15721" s="630"/>
    </row>
    <row r="15722" spans="13:13">
      <c r="M15722" s="630"/>
    </row>
    <row r="15723" spans="13:13">
      <c r="M15723" s="630"/>
    </row>
    <row r="15724" spans="13:13">
      <c r="M15724" s="630"/>
    </row>
    <row r="15725" spans="13:13">
      <c r="M15725" s="630"/>
    </row>
    <row r="15726" spans="13:13">
      <c r="M15726" s="630"/>
    </row>
    <row r="15727" spans="13:13">
      <c r="M15727" s="630"/>
    </row>
    <row r="15728" spans="13:13">
      <c r="M15728" s="630"/>
    </row>
    <row r="15729" spans="13:13">
      <c r="M15729" s="630"/>
    </row>
    <row r="15730" spans="13:13">
      <c r="M15730" s="630"/>
    </row>
    <row r="15731" spans="13:13">
      <c r="M15731" s="630"/>
    </row>
    <row r="15732" spans="13:13">
      <c r="M15732" s="630"/>
    </row>
    <row r="15733" spans="13:13">
      <c r="M15733" s="630"/>
    </row>
    <row r="15734" spans="13:13">
      <c r="M15734" s="630"/>
    </row>
    <row r="15735" spans="13:13">
      <c r="M15735" s="630"/>
    </row>
    <row r="15736" spans="13:13">
      <c r="M15736" s="630"/>
    </row>
    <row r="15737" spans="13:13">
      <c r="M15737" s="630"/>
    </row>
    <row r="15738" spans="13:13">
      <c r="M15738" s="630"/>
    </row>
    <row r="15739" spans="13:13">
      <c r="M15739" s="630"/>
    </row>
    <row r="15740" spans="13:13">
      <c r="M15740" s="630"/>
    </row>
    <row r="15741" spans="13:13">
      <c r="M15741" s="630"/>
    </row>
    <row r="15742" spans="13:13">
      <c r="M15742" s="630"/>
    </row>
    <row r="15743" spans="13:13">
      <c r="M15743" s="630"/>
    </row>
    <row r="15744" spans="13:13">
      <c r="M15744" s="630"/>
    </row>
    <row r="15745" spans="13:13">
      <c r="M15745" s="630"/>
    </row>
    <row r="15746" spans="13:13">
      <c r="M15746" s="630"/>
    </row>
    <row r="15747" spans="13:13">
      <c r="M15747" s="630"/>
    </row>
    <row r="15748" spans="13:13">
      <c r="M15748" s="630"/>
    </row>
    <row r="15749" spans="13:13">
      <c r="M15749" s="630"/>
    </row>
    <row r="15750" spans="13:13">
      <c r="M15750" s="630"/>
    </row>
    <row r="15751" spans="13:13">
      <c r="M15751" s="630"/>
    </row>
    <row r="15752" spans="13:13">
      <c r="M15752" s="630"/>
    </row>
    <row r="15753" spans="13:13">
      <c r="M15753" s="630"/>
    </row>
    <row r="15754" spans="13:13">
      <c r="M15754" s="630"/>
    </row>
    <row r="15755" spans="13:13">
      <c r="M15755" s="630"/>
    </row>
    <row r="15756" spans="13:13">
      <c r="M15756" s="630"/>
    </row>
    <row r="15757" spans="13:13">
      <c r="M15757" s="630"/>
    </row>
    <row r="15758" spans="13:13">
      <c r="M15758" s="630"/>
    </row>
    <row r="15759" spans="13:13">
      <c r="M15759" s="630"/>
    </row>
    <row r="15760" spans="13:13">
      <c r="M15760" s="630"/>
    </row>
    <row r="15761" spans="13:13">
      <c r="M15761" s="630"/>
    </row>
    <row r="15762" spans="13:13">
      <c r="M15762" s="630"/>
    </row>
    <row r="15763" spans="13:13">
      <c r="M15763" s="630"/>
    </row>
    <row r="15764" spans="13:13">
      <c r="M15764" s="630"/>
    </row>
    <row r="15765" spans="13:13">
      <c r="M15765" s="630"/>
    </row>
    <row r="15766" spans="13:13">
      <c r="M15766" s="630"/>
    </row>
    <row r="15767" spans="13:13">
      <c r="M15767" s="630"/>
    </row>
    <row r="15768" spans="13:13">
      <c r="M15768" s="630"/>
    </row>
    <row r="15769" spans="13:13">
      <c r="M15769" s="630"/>
    </row>
    <row r="15770" spans="13:13">
      <c r="M15770" s="630"/>
    </row>
    <row r="15771" spans="13:13">
      <c r="M15771" s="630"/>
    </row>
    <row r="15772" spans="13:13">
      <c r="M15772" s="630"/>
    </row>
    <row r="15773" spans="13:13">
      <c r="M15773" s="630"/>
    </row>
    <row r="15774" spans="13:13">
      <c r="M15774" s="630"/>
    </row>
    <row r="15775" spans="13:13">
      <c r="M15775" s="630"/>
    </row>
    <row r="15776" spans="13:13">
      <c r="M15776" s="630"/>
    </row>
    <row r="15777" spans="13:13">
      <c r="M15777" s="630"/>
    </row>
    <row r="15778" spans="13:13">
      <c r="M15778" s="630"/>
    </row>
    <row r="15779" spans="13:13">
      <c r="M15779" s="630"/>
    </row>
    <row r="15780" spans="13:13">
      <c r="M15780" s="630"/>
    </row>
    <row r="15781" spans="13:13">
      <c r="M15781" s="630"/>
    </row>
    <row r="15782" spans="13:13">
      <c r="M15782" s="630"/>
    </row>
    <row r="15783" spans="13:13">
      <c r="M15783" s="630"/>
    </row>
    <row r="15784" spans="13:13">
      <c r="M15784" s="630"/>
    </row>
    <row r="15785" spans="13:13">
      <c r="M15785" s="630"/>
    </row>
    <row r="15786" spans="13:13">
      <c r="M15786" s="630"/>
    </row>
    <row r="15787" spans="13:13">
      <c r="M15787" s="630"/>
    </row>
    <row r="15788" spans="13:13">
      <c r="M15788" s="630"/>
    </row>
    <row r="15789" spans="13:13">
      <c r="M15789" s="630"/>
    </row>
    <row r="15790" spans="13:13">
      <c r="M15790" s="630"/>
    </row>
    <row r="15791" spans="13:13">
      <c r="M15791" s="630"/>
    </row>
    <row r="15792" spans="13:13">
      <c r="M15792" s="630"/>
    </row>
    <row r="15793" spans="13:13">
      <c r="M15793" s="630"/>
    </row>
    <row r="15794" spans="13:13">
      <c r="M15794" s="630"/>
    </row>
    <row r="15795" spans="13:13">
      <c r="M15795" s="630"/>
    </row>
    <row r="15796" spans="13:13">
      <c r="M15796" s="630"/>
    </row>
    <row r="15797" spans="13:13">
      <c r="M15797" s="630"/>
    </row>
    <row r="15798" spans="13:13">
      <c r="M15798" s="630"/>
    </row>
    <row r="15799" spans="13:13">
      <c r="M15799" s="630"/>
    </row>
    <row r="15800" spans="13:13">
      <c r="M15800" s="630"/>
    </row>
    <row r="15801" spans="13:13">
      <c r="M15801" s="630"/>
    </row>
    <row r="15802" spans="13:13">
      <c r="M15802" s="630"/>
    </row>
    <row r="15803" spans="13:13">
      <c r="M15803" s="630"/>
    </row>
    <row r="15804" spans="13:13">
      <c r="M15804" s="630"/>
    </row>
    <row r="15805" spans="13:13">
      <c r="M15805" s="630"/>
    </row>
    <row r="15806" spans="13:13">
      <c r="M15806" s="630"/>
    </row>
    <row r="15807" spans="13:13">
      <c r="M15807" s="630"/>
    </row>
    <row r="15808" spans="13:13">
      <c r="M15808" s="630"/>
    </row>
    <row r="15809" spans="13:13">
      <c r="M15809" s="630"/>
    </row>
    <row r="15810" spans="13:13">
      <c r="M15810" s="630"/>
    </row>
    <row r="15811" spans="13:13">
      <c r="M15811" s="630"/>
    </row>
    <row r="15812" spans="13:13">
      <c r="M15812" s="630"/>
    </row>
    <row r="15813" spans="13:13">
      <c r="M15813" s="630"/>
    </row>
    <row r="15814" spans="13:13">
      <c r="M15814" s="630"/>
    </row>
    <row r="15815" spans="13:13">
      <c r="M15815" s="630"/>
    </row>
    <row r="15816" spans="13:13">
      <c r="M15816" s="630"/>
    </row>
    <row r="15817" spans="13:13">
      <c r="M15817" s="630"/>
    </row>
    <row r="15818" spans="13:13">
      <c r="M15818" s="630"/>
    </row>
    <row r="15819" spans="13:13">
      <c r="M15819" s="630"/>
    </row>
    <row r="15820" spans="13:13">
      <c r="M15820" s="630"/>
    </row>
    <row r="15821" spans="13:13">
      <c r="M15821" s="630"/>
    </row>
    <row r="15822" spans="13:13">
      <c r="M15822" s="630"/>
    </row>
    <row r="15823" spans="13:13">
      <c r="M15823" s="630"/>
    </row>
    <row r="15824" spans="13:13">
      <c r="M15824" s="630"/>
    </row>
    <row r="15825" spans="13:13">
      <c r="M15825" s="630"/>
    </row>
    <row r="15826" spans="13:13">
      <c r="M15826" s="630"/>
    </row>
    <row r="15827" spans="13:13">
      <c r="M15827" s="630"/>
    </row>
    <row r="15828" spans="13:13">
      <c r="M15828" s="630"/>
    </row>
    <row r="15829" spans="13:13">
      <c r="M15829" s="630"/>
    </row>
    <row r="15830" spans="13:13">
      <c r="M15830" s="630"/>
    </row>
    <row r="15831" spans="13:13">
      <c r="M15831" s="630"/>
    </row>
    <row r="15832" spans="13:13">
      <c r="M15832" s="630"/>
    </row>
    <row r="15833" spans="13:13">
      <c r="M15833" s="630"/>
    </row>
    <row r="15834" spans="13:13">
      <c r="M15834" s="630"/>
    </row>
    <row r="15835" spans="13:13">
      <c r="M15835" s="630"/>
    </row>
    <row r="15836" spans="13:13">
      <c r="M15836" s="630"/>
    </row>
    <row r="15837" spans="13:13">
      <c r="M15837" s="630"/>
    </row>
    <row r="15838" spans="13:13">
      <c r="M15838" s="630"/>
    </row>
    <row r="15839" spans="13:13">
      <c r="M15839" s="630"/>
    </row>
    <row r="15840" spans="13:13">
      <c r="M15840" s="630"/>
    </row>
    <row r="15841" spans="13:13">
      <c r="M15841" s="630"/>
    </row>
    <row r="15842" spans="13:13">
      <c r="M15842" s="630"/>
    </row>
    <row r="15843" spans="13:13">
      <c r="M15843" s="630"/>
    </row>
    <row r="15844" spans="13:13">
      <c r="M15844" s="630"/>
    </row>
    <row r="15845" spans="13:13">
      <c r="M15845" s="630"/>
    </row>
    <row r="15846" spans="13:13">
      <c r="M15846" s="630"/>
    </row>
    <row r="15847" spans="13:13">
      <c r="M15847" s="630"/>
    </row>
    <row r="15848" spans="13:13">
      <c r="M15848" s="630"/>
    </row>
    <row r="15849" spans="13:13">
      <c r="M15849" s="630"/>
    </row>
    <row r="15850" spans="13:13">
      <c r="M15850" s="630"/>
    </row>
    <row r="15851" spans="13:13">
      <c r="M15851" s="630"/>
    </row>
    <row r="15852" spans="13:13">
      <c r="M15852" s="630"/>
    </row>
    <row r="15853" spans="13:13">
      <c r="M15853" s="630"/>
    </row>
    <row r="15854" spans="13:13">
      <c r="M15854" s="630"/>
    </row>
    <row r="15855" spans="13:13">
      <c r="M15855" s="630"/>
    </row>
    <row r="15856" spans="13:13">
      <c r="M15856" s="630"/>
    </row>
    <row r="15857" spans="13:13">
      <c r="M15857" s="630"/>
    </row>
    <row r="15858" spans="13:13">
      <c r="M15858" s="630"/>
    </row>
    <row r="15859" spans="13:13">
      <c r="M15859" s="630"/>
    </row>
    <row r="15860" spans="13:13">
      <c r="M15860" s="630"/>
    </row>
    <row r="15861" spans="13:13">
      <c r="M15861" s="630"/>
    </row>
    <row r="15862" spans="13:13">
      <c r="M15862" s="630"/>
    </row>
    <row r="15863" spans="13:13">
      <c r="M15863" s="630"/>
    </row>
    <row r="15864" spans="13:13">
      <c r="M15864" s="630"/>
    </row>
    <row r="15865" spans="13:13">
      <c r="M15865" s="630"/>
    </row>
    <row r="15866" spans="13:13">
      <c r="M15866" s="630"/>
    </row>
    <row r="15867" spans="13:13">
      <c r="M15867" s="630"/>
    </row>
    <row r="15868" spans="13:13">
      <c r="M15868" s="630"/>
    </row>
    <row r="15869" spans="13:13">
      <c r="M15869" s="630"/>
    </row>
    <row r="15870" spans="13:13">
      <c r="M15870" s="630"/>
    </row>
    <row r="15871" spans="13:13">
      <c r="M15871" s="630"/>
    </row>
    <row r="15872" spans="13:13">
      <c r="M15872" s="630"/>
    </row>
    <row r="15873" spans="13:13">
      <c r="M15873" s="630"/>
    </row>
    <row r="15874" spans="13:13">
      <c r="M15874" s="630"/>
    </row>
    <row r="15875" spans="13:13">
      <c r="M15875" s="630"/>
    </row>
    <row r="15876" spans="13:13">
      <c r="M15876" s="630"/>
    </row>
    <row r="15877" spans="13:13">
      <c r="M15877" s="630"/>
    </row>
    <row r="15878" spans="13:13">
      <c r="M15878" s="630"/>
    </row>
    <row r="15879" spans="13:13">
      <c r="M15879" s="630"/>
    </row>
    <row r="15880" spans="13:13">
      <c r="M15880" s="630"/>
    </row>
    <row r="15881" spans="13:13">
      <c r="M15881" s="630"/>
    </row>
    <row r="15882" spans="13:13">
      <c r="M15882" s="630"/>
    </row>
    <row r="15883" spans="13:13">
      <c r="M15883" s="630"/>
    </row>
    <row r="15884" spans="13:13">
      <c r="M15884" s="630"/>
    </row>
    <row r="15885" spans="13:13">
      <c r="M15885" s="630"/>
    </row>
    <row r="15886" spans="13:13">
      <c r="M15886" s="630"/>
    </row>
    <row r="15887" spans="13:13">
      <c r="M15887" s="630"/>
    </row>
    <row r="15888" spans="13:13">
      <c r="M15888" s="630"/>
    </row>
    <row r="15889" spans="13:13">
      <c r="M15889" s="630"/>
    </row>
    <row r="15890" spans="13:13">
      <c r="M15890" s="630"/>
    </row>
    <row r="15891" spans="13:13">
      <c r="M15891" s="630"/>
    </row>
    <row r="15892" spans="13:13">
      <c r="M15892" s="630"/>
    </row>
    <row r="15893" spans="13:13">
      <c r="M15893" s="630"/>
    </row>
    <row r="15894" spans="13:13">
      <c r="M15894" s="630"/>
    </row>
    <row r="15895" spans="13:13">
      <c r="M15895" s="630"/>
    </row>
    <row r="15896" spans="13:13">
      <c r="M15896" s="630"/>
    </row>
    <row r="15897" spans="13:13">
      <c r="M15897" s="630"/>
    </row>
    <row r="15898" spans="13:13">
      <c r="M15898" s="630"/>
    </row>
    <row r="15899" spans="13:13">
      <c r="M15899" s="630"/>
    </row>
    <row r="15900" spans="13:13">
      <c r="M15900" s="630"/>
    </row>
    <row r="15901" spans="13:13">
      <c r="M15901" s="630"/>
    </row>
    <row r="15902" spans="13:13">
      <c r="M15902" s="630"/>
    </row>
    <row r="15903" spans="13:13">
      <c r="M15903" s="630"/>
    </row>
    <row r="15904" spans="13:13">
      <c r="M15904" s="630"/>
    </row>
    <row r="15905" spans="13:13">
      <c r="M15905" s="630"/>
    </row>
    <row r="15906" spans="13:13">
      <c r="M15906" s="630"/>
    </row>
    <row r="15907" spans="13:13">
      <c r="M15907" s="630"/>
    </row>
    <row r="15908" spans="13:13">
      <c r="M15908" s="630"/>
    </row>
    <row r="15909" spans="13:13">
      <c r="M15909" s="630"/>
    </row>
    <row r="15910" spans="13:13">
      <c r="M15910" s="630"/>
    </row>
    <row r="15911" spans="13:13">
      <c r="M15911" s="630"/>
    </row>
    <row r="15912" spans="13:13">
      <c r="M15912" s="630"/>
    </row>
    <row r="15913" spans="13:13">
      <c r="M15913" s="630"/>
    </row>
    <row r="15914" spans="13:13">
      <c r="M15914" s="630"/>
    </row>
    <row r="15915" spans="13:13">
      <c r="M15915" s="630"/>
    </row>
    <row r="15916" spans="13:13">
      <c r="M15916" s="630"/>
    </row>
    <row r="15917" spans="13:13">
      <c r="M15917" s="630"/>
    </row>
    <row r="15918" spans="13:13">
      <c r="M15918" s="630"/>
    </row>
    <row r="15919" spans="13:13">
      <c r="M15919" s="630"/>
    </row>
    <row r="15920" spans="13:13">
      <c r="M15920" s="630"/>
    </row>
    <row r="15921" spans="13:13">
      <c r="M15921" s="630"/>
    </row>
    <row r="15922" spans="13:13">
      <c r="M15922" s="630"/>
    </row>
    <row r="15923" spans="13:13">
      <c r="M15923" s="630"/>
    </row>
    <row r="15924" spans="13:13">
      <c r="M15924" s="630"/>
    </row>
    <row r="15925" spans="13:13">
      <c r="M15925" s="630"/>
    </row>
    <row r="15926" spans="13:13">
      <c r="M15926" s="630"/>
    </row>
    <row r="15927" spans="13:13">
      <c r="M15927" s="630"/>
    </row>
    <row r="15928" spans="13:13">
      <c r="M15928" s="630"/>
    </row>
    <row r="15929" spans="13:13">
      <c r="M15929" s="630"/>
    </row>
    <row r="15930" spans="13:13">
      <c r="M15930" s="630"/>
    </row>
    <row r="15931" spans="13:13">
      <c r="M15931" s="630"/>
    </row>
    <row r="15932" spans="13:13">
      <c r="M15932" s="630"/>
    </row>
    <row r="15933" spans="13:13">
      <c r="M15933" s="630"/>
    </row>
    <row r="15934" spans="13:13">
      <c r="M15934" s="630"/>
    </row>
    <row r="15935" spans="13:13">
      <c r="M15935" s="630"/>
    </row>
    <row r="15936" spans="13:13">
      <c r="M15936" s="630"/>
    </row>
    <row r="15937" spans="13:13">
      <c r="M15937" s="630"/>
    </row>
    <row r="15938" spans="13:13">
      <c r="M15938" s="630"/>
    </row>
    <row r="15939" spans="13:13">
      <c r="M15939" s="630"/>
    </row>
    <row r="15940" spans="13:13">
      <c r="M15940" s="630"/>
    </row>
    <row r="15941" spans="13:13">
      <c r="M15941" s="630"/>
    </row>
    <row r="15942" spans="13:13">
      <c r="M15942" s="630"/>
    </row>
    <row r="15943" spans="13:13">
      <c r="M15943" s="630"/>
    </row>
    <row r="15944" spans="13:13">
      <c r="M15944" s="630"/>
    </row>
    <row r="15945" spans="13:13">
      <c r="M15945" s="630"/>
    </row>
    <row r="15946" spans="13:13">
      <c r="M15946" s="630"/>
    </row>
    <row r="15947" spans="13:13">
      <c r="M15947" s="630"/>
    </row>
    <row r="15948" spans="13:13">
      <c r="M15948" s="630"/>
    </row>
    <row r="15949" spans="13:13">
      <c r="M15949" s="630"/>
    </row>
    <row r="15950" spans="13:13">
      <c r="M15950" s="630"/>
    </row>
    <row r="15951" spans="13:13">
      <c r="M15951" s="630"/>
    </row>
    <row r="15952" spans="13:13">
      <c r="M15952" s="630"/>
    </row>
    <row r="15953" spans="13:13">
      <c r="M15953" s="630"/>
    </row>
    <row r="15954" spans="13:13">
      <c r="M15954" s="630"/>
    </row>
    <row r="15955" spans="13:13">
      <c r="M15955" s="630"/>
    </row>
    <row r="15956" spans="13:13">
      <c r="M15956" s="630"/>
    </row>
    <row r="15957" spans="13:13">
      <c r="M15957" s="630"/>
    </row>
    <row r="15958" spans="13:13">
      <c r="M15958" s="630"/>
    </row>
    <row r="15959" spans="13:13">
      <c r="M15959" s="630"/>
    </row>
    <row r="15960" spans="13:13">
      <c r="M15960" s="630"/>
    </row>
    <row r="15961" spans="13:13">
      <c r="M15961" s="630"/>
    </row>
    <row r="15962" spans="13:13">
      <c r="M15962" s="630"/>
    </row>
    <row r="15963" spans="13:13">
      <c r="M15963" s="630"/>
    </row>
    <row r="15964" spans="13:13">
      <c r="M15964" s="630"/>
    </row>
    <row r="15965" spans="13:13">
      <c r="M15965" s="630"/>
    </row>
    <row r="15966" spans="13:13">
      <c r="M15966" s="630"/>
    </row>
    <row r="15967" spans="13:13">
      <c r="M15967" s="630"/>
    </row>
    <row r="15968" spans="13:13">
      <c r="M15968" s="630"/>
    </row>
    <row r="15969" spans="13:13">
      <c r="M15969" s="630"/>
    </row>
    <row r="15970" spans="13:13">
      <c r="M15970" s="630"/>
    </row>
    <row r="15971" spans="13:13">
      <c r="M15971" s="630"/>
    </row>
    <row r="15972" spans="13:13">
      <c r="M15972" s="630"/>
    </row>
    <row r="15973" spans="13:13">
      <c r="M15973" s="630"/>
    </row>
    <row r="15974" spans="13:13">
      <c r="M15974" s="630"/>
    </row>
    <row r="15975" spans="13:13">
      <c r="M15975" s="630"/>
    </row>
    <row r="15976" spans="13:13">
      <c r="M15976" s="630"/>
    </row>
    <row r="15977" spans="13:13">
      <c r="M15977" s="630"/>
    </row>
    <row r="15978" spans="13:13">
      <c r="M15978" s="630"/>
    </row>
    <row r="15979" spans="13:13">
      <c r="M15979" s="630"/>
    </row>
    <row r="15980" spans="13:13">
      <c r="M15980" s="630"/>
    </row>
    <row r="15981" spans="13:13">
      <c r="M15981" s="630"/>
    </row>
    <row r="15982" spans="13:13">
      <c r="M15982" s="630"/>
    </row>
    <row r="15983" spans="13:13">
      <c r="M15983" s="630"/>
    </row>
    <row r="15984" spans="13:13">
      <c r="M15984" s="630"/>
    </row>
    <row r="15985" spans="13:13">
      <c r="M15985" s="630"/>
    </row>
    <row r="15986" spans="13:13">
      <c r="M15986" s="630"/>
    </row>
    <row r="15987" spans="13:13">
      <c r="M15987" s="630"/>
    </row>
    <row r="15988" spans="13:13">
      <c r="M15988" s="630"/>
    </row>
    <row r="15989" spans="13:13">
      <c r="M15989" s="630"/>
    </row>
    <row r="15990" spans="13:13">
      <c r="M15990" s="630"/>
    </row>
    <row r="15991" spans="13:13">
      <c r="M15991" s="630"/>
    </row>
    <row r="15992" spans="13:13">
      <c r="M15992" s="630"/>
    </row>
    <row r="15993" spans="13:13">
      <c r="M15993" s="630"/>
    </row>
    <row r="15994" spans="13:13">
      <c r="M15994" s="630"/>
    </row>
    <row r="15995" spans="13:13">
      <c r="M15995" s="630"/>
    </row>
    <row r="15996" spans="13:13">
      <c r="M15996" s="630"/>
    </row>
    <row r="15997" spans="13:13">
      <c r="M15997" s="630"/>
    </row>
    <row r="15998" spans="13:13">
      <c r="M15998" s="630"/>
    </row>
    <row r="15999" spans="13:13">
      <c r="M15999" s="630"/>
    </row>
    <row r="16000" spans="13:13">
      <c r="M16000" s="630"/>
    </row>
    <row r="16001" spans="13:13">
      <c r="M16001" s="630"/>
    </row>
    <row r="16002" spans="13:13">
      <c r="M16002" s="630"/>
    </row>
    <row r="16003" spans="13:13">
      <c r="M16003" s="630"/>
    </row>
    <row r="16004" spans="13:13">
      <c r="M16004" s="630"/>
    </row>
    <row r="16005" spans="13:13">
      <c r="M16005" s="630"/>
    </row>
    <row r="16006" spans="13:13">
      <c r="M16006" s="630"/>
    </row>
    <row r="16007" spans="13:13">
      <c r="M16007" s="630"/>
    </row>
    <row r="16008" spans="13:13">
      <c r="M16008" s="630"/>
    </row>
    <row r="16009" spans="13:13">
      <c r="M16009" s="630"/>
    </row>
    <row r="16010" spans="13:13">
      <c r="M16010" s="630"/>
    </row>
    <row r="16011" spans="13:13">
      <c r="M16011" s="630"/>
    </row>
    <row r="16012" spans="13:13">
      <c r="M16012" s="630"/>
    </row>
    <row r="16013" spans="13:13">
      <c r="M16013" s="630"/>
    </row>
    <row r="16014" spans="13:13">
      <c r="M16014" s="630"/>
    </row>
    <row r="16015" spans="13:13">
      <c r="M16015" s="630"/>
    </row>
    <row r="16016" spans="13:13">
      <c r="M16016" s="630"/>
    </row>
    <row r="16017" spans="13:13">
      <c r="M16017" s="630"/>
    </row>
    <row r="16018" spans="13:13">
      <c r="M16018" s="630"/>
    </row>
    <row r="16019" spans="13:13">
      <c r="M16019" s="630"/>
    </row>
    <row r="16020" spans="13:13">
      <c r="M16020" s="630"/>
    </row>
    <row r="16021" spans="13:13">
      <c r="M16021" s="630"/>
    </row>
    <row r="16022" spans="13:13">
      <c r="M16022" s="630"/>
    </row>
    <row r="16023" spans="13:13">
      <c r="M16023" s="630"/>
    </row>
    <row r="16024" spans="13:13">
      <c r="M16024" s="630"/>
    </row>
    <row r="16025" spans="13:13">
      <c r="M16025" s="630"/>
    </row>
    <row r="16026" spans="13:13">
      <c r="M16026" s="630"/>
    </row>
    <row r="16027" spans="13:13">
      <c r="M16027" s="630"/>
    </row>
    <row r="16028" spans="13:13">
      <c r="M16028" s="630"/>
    </row>
    <row r="16029" spans="13:13">
      <c r="M16029" s="630"/>
    </row>
    <row r="16030" spans="13:13">
      <c r="M16030" s="630"/>
    </row>
    <row r="16031" spans="13:13">
      <c r="M16031" s="630"/>
    </row>
    <row r="16032" spans="13:13">
      <c r="M16032" s="630"/>
    </row>
    <row r="16033" spans="13:13">
      <c r="M16033" s="630"/>
    </row>
    <row r="16034" spans="13:13">
      <c r="M16034" s="630"/>
    </row>
    <row r="16035" spans="13:13">
      <c r="M16035" s="630"/>
    </row>
    <row r="16036" spans="13:13">
      <c r="M16036" s="630"/>
    </row>
    <row r="16037" spans="13:13">
      <c r="M16037" s="630"/>
    </row>
    <row r="16038" spans="13:13">
      <c r="M16038" s="630"/>
    </row>
    <row r="16039" spans="13:13">
      <c r="M16039" s="630"/>
    </row>
    <row r="16040" spans="13:13">
      <c r="M16040" s="630"/>
    </row>
    <row r="16041" spans="13:13">
      <c r="M16041" s="630"/>
    </row>
    <row r="16042" spans="13:13">
      <c r="M16042" s="630"/>
    </row>
    <row r="16043" spans="13:13">
      <c r="M16043" s="630"/>
    </row>
    <row r="16044" spans="13:13">
      <c r="M16044" s="630"/>
    </row>
    <row r="16045" spans="13:13">
      <c r="M16045" s="630"/>
    </row>
    <row r="16046" spans="13:13">
      <c r="M16046" s="630"/>
    </row>
    <row r="16047" spans="13:13">
      <c r="M16047" s="630"/>
    </row>
    <row r="16048" spans="13:13">
      <c r="M16048" s="630"/>
    </row>
    <row r="16049" spans="13:13">
      <c r="M16049" s="630"/>
    </row>
    <row r="16050" spans="13:13">
      <c r="M16050" s="630"/>
    </row>
    <row r="16051" spans="13:13">
      <c r="M16051" s="630"/>
    </row>
    <row r="16052" spans="13:13">
      <c r="M16052" s="630"/>
    </row>
    <row r="16053" spans="13:13">
      <c r="M16053" s="630"/>
    </row>
    <row r="16054" spans="13:13">
      <c r="M16054" s="630"/>
    </row>
    <row r="16055" spans="13:13">
      <c r="M16055" s="630"/>
    </row>
    <row r="16056" spans="13:13">
      <c r="M16056" s="630"/>
    </row>
    <row r="16057" spans="13:13">
      <c r="M16057" s="630"/>
    </row>
    <row r="16058" spans="13:13">
      <c r="M16058" s="630"/>
    </row>
    <row r="16059" spans="13:13">
      <c r="M16059" s="630"/>
    </row>
    <row r="16060" spans="13:13">
      <c r="M16060" s="630"/>
    </row>
    <row r="16061" spans="13:13">
      <c r="M16061" s="630"/>
    </row>
    <row r="16062" spans="13:13">
      <c r="M16062" s="630"/>
    </row>
    <row r="16063" spans="13:13">
      <c r="M16063" s="630"/>
    </row>
    <row r="16064" spans="13:13">
      <c r="M16064" s="630"/>
    </row>
    <row r="16065" spans="13:13">
      <c r="M16065" s="630"/>
    </row>
    <row r="16066" spans="13:13">
      <c r="M16066" s="630"/>
    </row>
    <row r="16067" spans="13:13">
      <c r="M16067" s="630"/>
    </row>
    <row r="16068" spans="13:13">
      <c r="M16068" s="630"/>
    </row>
    <row r="16069" spans="13:13">
      <c r="M16069" s="630"/>
    </row>
    <row r="16070" spans="13:13">
      <c r="M16070" s="630"/>
    </row>
    <row r="16071" spans="13:13">
      <c r="M16071" s="630"/>
    </row>
    <row r="16072" spans="13:13">
      <c r="M16072" s="630"/>
    </row>
    <row r="16073" spans="13:13">
      <c r="M16073" s="630"/>
    </row>
    <row r="16074" spans="13:13">
      <c r="M16074" s="630"/>
    </row>
    <row r="16075" spans="13:13">
      <c r="M16075" s="630"/>
    </row>
    <row r="16076" spans="13:13">
      <c r="M16076" s="630"/>
    </row>
    <row r="16077" spans="13:13">
      <c r="M16077" s="630"/>
    </row>
    <row r="16078" spans="13:13">
      <c r="M16078" s="630"/>
    </row>
    <row r="16079" spans="13:13">
      <c r="M16079" s="630"/>
    </row>
    <row r="16080" spans="13:13">
      <c r="M16080" s="630"/>
    </row>
    <row r="16081" spans="13:13">
      <c r="M16081" s="630"/>
    </row>
    <row r="16082" spans="13:13">
      <c r="M16082" s="630"/>
    </row>
    <row r="16083" spans="13:13">
      <c r="M16083" s="630"/>
    </row>
    <row r="16084" spans="13:13">
      <c r="M16084" s="630"/>
    </row>
    <row r="16085" spans="13:13">
      <c r="M16085" s="630"/>
    </row>
    <row r="16086" spans="13:13">
      <c r="M16086" s="630"/>
    </row>
    <row r="16087" spans="13:13">
      <c r="M16087" s="630"/>
    </row>
    <row r="16088" spans="13:13">
      <c r="M16088" s="630"/>
    </row>
    <row r="16089" spans="13:13">
      <c r="M16089" s="630"/>
    </row>
    <row r="16090" spans="13:13">
      <c r="M16090" s="630"/>
    </row>
    <row r="16091" spans="13:13">
      <c r="M16091" s="630"/>
    </row>
    <row r="16092" spans="13:13">
      <c r="M16092" s="630"/>
    </row>
    <row r="16093" spans="13:13">
      <c r="M16093" s="630"/>
    </row>
    <row r="16094" spans="13:13">
      <c r="M16094" s="630"/>
    </row>
    <row r="16095" spans="13:13">
      <c r="M16095" s="630"/>
    </row>
    <row r="16096" spans="13:13">
      <c r="M16096" s="630"/>
    </row>
    <row r="16097" spans="13:13">
      <c r="M16097" s="630"/>
    </row>
    <row r="16098" spans="13:13">
      <c r="M16098" s="630"/>
    </row>
    <row r="16099" spans="13:13">
      <c r="M16099" s="630"/>
    </row>
    <row r="16100" spans="13:13">
      <c r="M16100" s="630"/>
    </row>
    <row r="16101" spans="13:13">
      <c r="M16101" s="630"/>
    </row>
    <row r="16102" spans="13:13">
      <c r="M16102" s="630"/>
    </row>
    <row r="16103" spans="13:13">
      <c r="M16103" s="630"/>
    </row>
    <row r="16104" spans="13:13">
      <c r="M16104" s="630"/>
    </row>
    <row r="16105" spans="13:13">
      <c r="M16105" s="630"/>
    </row>
    <row r="16106" spans="13:13">
      <c r="M16106" s="630"/>
    </row>
    <row r="16107" spans="13:13">
      <c r="M16107" s="630"/>
    </row>
    <row r="16108" spans="13:13">
      <c r="M16108" s="630"/>
    </row>
    <row r="16109" spans="13:13">
      <c r="M16109" s="630"/>
    </row>
    <row r="16110" spans="13:13">
      <c r="M16110" s="630"/>
    </row>
    <row r="16111" spans="13:13">
      <c r="M16111" s="630"/>
    </row>
    <row r="16112" spans="13:13">
      <c r="M16112" s="630"/>
    </row>
    <row r="16113" spans="13:13">
      <c r="M16113" s="630"/>
    </row>
    <row r="16114" spans="13:13">
      <c r="M16114" s="630"/>
    </row>
    <row r="16115" spans="13:13">
      <c r="M16115" s="630"/>
    </row>
    <row r="16116" spans="13:13">
      <c r="M16116" s="630"/>
    </row>
    <row r="16117" spans="13:13">
      <c r="M16117" s="630"/>
    </row>
    <row r="16118" spans="13:13">
      <c r="M16118" s="630"/>
    </row>
    <row r="16119" spans="13:13">
      <c r="M16119" s="630"/>
    </row>
    <row r="16120" spans="13:13">
      <c r="M16120" s="630"/>
    </row>
    <row r="16121" spans="13:13">
      <c r="M16121" s="630"/>
    </row>
    <row r="16122" spans="13:13">
      <c r="M16122" s="630"/>
    </row>
    <row r="16123" spans="13:13">
      <c r="M16123" s="630"/>
    </row>
    <row r="16124" spans="13:13">
      <c r="M16124" s="630"/>
    </row>
    <row r="16125" spans="13:13">
      <c r="M16125" s="630"/>
    </row>
    <row r="16126" spans="13:13">
      <c r="M16126" s="630"/>
    </row>
    <row r="16127" spans="13:13">
      <c r="M16127" s="630"/>
    </row>
    <row r="16128" spans="13:13">
      <c r="M16128" s="630"/>
    </row>
    <row r="16129" spans="13:13">
      <c r="M16129" s="630"/>
    </row>
    <row r="16130" spans="13:13">
      <c r="M16130" s="630"/>
    </row>
    <row r="16131" spans="13:13">
      <c r="M16131" s="630"/>
    </row>
    <row r="16132" spans="13:13">
      <c r="M16132" s="630"/>
    </row>
    <row r="16133" spans="13:13">
      <c r="M16133" s="630"/>
    </row>
    <row r="16134" spans="13:13">
      <c r="M16134" s="630"/>
    </row>
    <row r="16135" spans="13:13">
      <c r="M16135" s="630"/>
    </row>
    <row r="16136" spans="13:13">
      <c r="M16136" s="630"/>
    </row>
    <row r="16137" spans="13:13">
      <c r="M16137" s="630"/>
    </row>
    <row r="16138" spans="13:13">
      <c r="M16138" s="630"/>
    </row>
    <row r="16139" spans="13:13">
      <c r="M16139" s="630"/>
    </row>
    <row r="16140" spans="13:13">
      <c r="M16140" s="630"/>
    </row>
    <row r="16141" spans="13:13">
      <c r="M16141" s="630"/>
    </row>
    <row r="16142" spans="13:13">
      <c r="M16142" s="630"/>
    </row>
    <row r="16143" spans="13:13">
      <c r="M16143" s="630"/>
    </row>
    <row r="16144" spans="13:13">
      <c r="M16144" s="630"/>
    </row>
    <row r="16145" spans="13:13">
      <c r="M16145" s="630"/>
    </row>
    <row r="16146" spans="13:13">
      <c r="M16146" s="630"/>
    </row>
    <row r="16147" spans="13:13">
      <c r="M16147" s="630"/>
    </row>
    <row r="16148" spans="13:13">
      <c r="M16148" s="630"/>
    </row>
    <row r="16149" spans="13:13">
      <c r="M16149" s="630"/>
    </row>
    <row r="16150" spans="13:13">
      <c r="M16150" s="630"/>
    </row>
    <row r="16151" spans="13:13">
      <c r="M16151" s="630"/>
    </row>
    <row r="16152" spans="13:13">
      <c r="M16152" s="630"/>
    </row>
    <row r="16153" spans="13:13">
      <c r="M16153" s="630"/>
    </row>
    <row r="16154" spans="13:13">
      <c r="M16154" s="630"/>
    </row>
    <row r="16155" spans="13:13">
      <c r="M16155" s="630"/>
    </row>
    <row r="16156" spans="13:13">
      <c r="M16156" s="630"/>
    </row>
    <row r="16157" spans="13:13">
      <c r="M16157" s="630"/>
    </row>
    <row r="16158" spans="13:13">
      <c r="M16158" s="630"/>
    </row>
    <row r="16159" spans="13:13">
      <c r="M16159" s="630"/>
    </row>
    <row r="16160" spans="13:13">
      <c r="M16160" s="630"/>
    </row>
    <row r="16161" spans="13:13">
      <c r="M16161" s="630"/>
    </row>
    <row r="16162" spans="13:13">
      <c r="M16162" s="630"/>
    </row>
    <row r="16163" spans="13:13">
      <c r="M16163" s="630"/>
    </row>
    <row r="16164" spans="13:13">
      <c r="M16164" s="630"/>
    </row>
    <row r="16165" spans="13:13">
      <c r="M16165" s="630"/>
    </row>
    <row r="16166" spans="13:13">
      <c r="M16166" s="630"/>
    </row>
    <row r="16167" spans="13:13">
      <c r="M16167" s="630"/>
    </row>
    <row r="16168" spans="13:13">
      <c r="M16168" s="630"/>
    </row>
    <row r="16169" spans="13:13">
      <c r="M16169" s="630"/>
    </row>
    <row r="16170" spans="13:13">
      <c r="M16170" s="630"/>
    </row>
    <row r="16171" spans="13:13">
      <c r="M16171" s="630"/>
    </row>
    <row r="16172" spans="13:13">
      <c r="M16172" s="630"/>
    </row>
    <row r="16173" spans="13:13">
      <c r="M16173" s="630"/>
    </row>
    <row r="16174" spans="13:13">
      <c r="M16174" s="630"/>
    </row>
    <row r="16175" spans="13:13">
      <c r="M16175" s="630"/>
    </row>
    <row r="16176" spans="13:13">
      <c r="M16176" s="630"/>
    </row>
    <row r="16177" spans="13:13">
      <c r="M16177" s="630"/>
    </row>
    <row r="16178" spans="13:13">
      <c r="M16178" s="630"/>
    </row>
    <row r="16179" spans="13:13">
      <c r="M16179" s="630"/>
    </row>
    <row r="16180" spans="13:13">
      <c r="M16180" s="630"/>
    </row>
    <row r="16181" spans="13:13">
      <c r="M16181" s="630"/>
    </row>
    <row r="16182" spans="13:13">
      <c r="M16182" s="630"/>
    </row>
    <row r="16183" spans="13:13">
      <c r="M16183" s="630"/>
    </row>
    <row r="16184" spans="13:13">
      <c r="M16184" s="630"/>
    </row>
    <row r="16185" spans="13:13">
      <c r="M16185" s="630"/>
    </row>
    <row r="16186" spans="13:13">
      <c r="M16186" s="630"/>
    </row>
    <row r="16187" spans="13:13">
      <c r="M16187" s="630"/>
    </row>
    <row r="16188" spans="13:13">
      <c r="M16188" s="630"/>
    </row>
    <row r="16189" spans="13:13">
      <c r="M16189" s="630"/>
    </row>
    <row r="16190" spans="13:13">
      <c r="M16190" s="630"/>
    </row>
    <row r="16191" spans="13:13">
      <c r="M16191" s="630"/>
    </row>
    <row r="16192" spans="13:13">
      <c r="M16192" s="630"/>
    </row>
    <row r="16193" spans="13:13">
      <c r="M16193" s="630"/>
    </row>
    <row r="16194" spans="13:13">
      <c r="M16194" s="630"/>
    </row>
    <row r="16195" spans="13:13">
      <c r="M16195" s="630"/>
    </row>
    <row r="16196" spans="13:13">
      <c r="M16196" s="630"/>
    </row>
    <row r="16197" spans="13:13">
      <c r="M16197" s="630"/>
    </row>
    <row r="16198" spans="13:13">
      <c r="M16198" s="630"/>
    </row>
    <row r="16199" spans="13:13">
      <c r="M16199" s="630"/>
    </row>
    <row r="16200" spans="13:13">
      <c r="M16200" s="630"/>
    </row>
    <row r="16201" spans="13:13">
      <c r="M16201" s="630"/>
    </row>
    <row r="16202" spans="13:13">
      <c r="M16202" s="630"/>
    </row>
    <row r="16203" spans="13:13">
      <c r="M16203" s="630"/>
    </row>
    <row r="16204" spans="13:13">
      <c r="M16204" s="630"/>
    </row>
    <row r="16205" spans="13:13">
      <c r="M16205" s="630"/>
    </row>
    <row r="16206" spans="13:13">
      <c r="M16206" s="630"/>
    </row>
    <row r="16207" spans="13:13">
      <c r="M16207" s="630"/>
    </row>
    <row r="16208" spans="13:13">
      <c r="M16208" s="630"/>
    </row>
    <row r="16209" spans="13:13">
      <c r="M16209" s="630"/>
    </row>
    <row r="16210" spans="13:13">
      <c r="M16210" s="630"/>
    </row>
    <row r="16211" spans="13:13">
      <c r="M16211" s="630"/>
    </row>
    <row r="16212" spans="13:13">
      <c r="M16212" s="630"/>
    </row>
    <row r="16213" spans="13:13">
      <c r="M16213" s="630"/>
    </row>
    <row r="16214" spans="13:13">
      <c r="M16214" s="630"/>
    </row>
    <row r="16215" spans="13:13">
      <c r="M16215" s="630"/>
    </row>
    <row r="16216" spans="13:13">
      <c r="M16216" s="630"/>
    </row>
    <row r="16217" spans="13:13">
      <c r="M16217" s="630"/>
    </row>
    <row r="16218" spans="13:13">
      <c r="M16218" s="630"/>
    </row>
    <row r="16219" spans="13:13">
      <c r="M16219" s="630"/>
    </row>
    <row r="16220" spans="13:13">
      <c r="M16220" s="630"/>
    </row>
    <row r="16221" spans="13:13">
      <c r="M16221" s="630"/>
    </row>
    <row r="16222" spans="13:13">
      <c r="M16222" s="630"/>
    </row>
    <row r="16223" spans="13:13">
      <c r="M16223" s="630"/>
    </row>
    <row r="16224" spans="13:13">
      <c r="M16224" s="630"/>
    </row>
    <row r="16225" spans="13:13">
      <c r="M16225" s="630"/>
    </row>
    <row r="16226" spans="13:13">
      <c r="M16226" s="630"/>
    </row>
    <row r="16227" spans="13:13">
      <c r="M16227" s="630"/>
    </row>
    <row r="16228" spans="13:13">
      <c r="M16228" s="630"/>
    </row>
    <row r="16229" spans="13:13">
      <c r="M16229" s="630"/>
    </row>
    <row r="16230" spans="13:13">
      <c r="M16230" s="630"/>
    </row>
    <row r="16231" spans="13:13">
      <c r="M16231" s="630"/>
    </row>
    <row r="16232" spans="13:13">
      <c r="M16232" s="630"/>
    </row>
    <row r="16233" spans="13:13">
      <c r="M16233" s="630"/>
    </row>
    <row r="16234" spans="13:13">
      <c r="M16234" s="630"/>
    </row>
    <row r="16235" spans="13:13">
      <c r="M16235" s="630"/>
    </row>
    <row r="16236" spans="13:13">
      <c r="M16236" s="630"/>
    </row>
    <row r="16237" spans="13:13">
      <c r="M16237" s="630"/>
    </row>
    <row r="16238" spans="13:13">
      <c r="M16238" s="630"/>
    </row>
    <row r="16239" spans="13:13">
      <c r="M16239" s="630"/>
    </row>
    <row r="16240" spans="13:13">
      <c r="M16240" s="630"/>
    </row>
    <row r="16241" spans="13:13">
      <c r="M16241" s="630"/>
    </row>
    <row r="16242" spans="13:13">
      <c r="M16242" s="630"/>
    </row>
    <row r="16243" spans="13:13">
      <c r="M16243" s="630"/>
    </row>
    <row r="16244" spans="13:13">
      <c r="M16244" s="630"/>
    </row>
    <row r="16245" spans="13:13">
      <c r="M16245" s="630"/>
    </row>
    <row r="16246" spans="13:13">
      <c r="M16246" s="630"/>
    </row>
    <row r="16247" spans="13:13">
      <c r="M16247" s="630"/>
    </row>
    <row r="16248" spans="13:13">
      <c r="M16248" s="630"/>
    </row>
    <row r="16249" spans="13:13">
      <c r="M16249" s="630"/>
    </row>
    <row r="16250" spans="13:13">
      <c r="M16250" s="630"/>
    </row>
    <row r="16251" spans="13:13">
      <c r="M16251" s="630"/>
    </row>
    <row r="16252" spans="13:13">
      <c r="M16252" s="630"/>
    </row>
    <row r="16253" spans="13:13">
      <c r="M16253" s="630"/>
    </row>
    <row r="16254" spans="13:13">
      <c r="M16254" s="630"/>
    </row>
    <row r="16255" spans="13:13">
      <c r="M16255" s="630"/>
    </row>
    <row r="16256" spans="13:13">
      <c r="M16256" s="630"/>
    </row>
    <row r="16257" spans="13:13">
      <c r="M16257" s="630"/>
    </row>
    <row r="16258" spans="13:13">
      <c r="M16258" s="630"/>
    </row>
    <row r="16259" spans="13:13">
      <c r="M16259" s="630"/>
    </row>
    <row r="16260" spans="13:13">
      <c r="M16260" s="630"/>
    </row>
    <row r="16261" spans="13:13">
      <c r="M16261" s="630"/>
    </row>
    <row r="16262" spans="13:13">
      <c r="M16262" s="630"/>
    </row>
    <row r="16263" spans="13:13">
      <c r="M16263" s="630"/>
    </row>
    <row r="16264" spans="13:13">
      <c r="M16264" s="630"/>
    </row>
    <row r="16265" spans="13:13">
      <c r="M16265" s="630"/>
    </row>
    <row r="16266" spans="13:13">
      <c r="M16266" s="630"/>
    </row>
    <row r="16267" spans="13:13">
      <c r="M16267" s="630"/>
    </row>
    <row r="16268" spans="13:13">
      <c r="M16268" s="630"/>
    </row>
    <row r="16269" spans="13:13">
      <c r="M16269" s="630"/>
    </row>
    <row r="16270" spans="13:13">
      <c r="M16270" s="630"/>
    </row>
    <row r="16271" spans="13:13">
      <c r="M16271" s="630"/>
    </row>
    <row r="16272" spans="13:13">
      <c r="M16272" s="630"/>
    </row>
    <row r="16273" spans="13:13">
      <c r="M16273" s="630"/>
    </row>
    <row r="16274" spans="13:13">
      <c r="M16274" s="630"/>
    </row>
    <row r="16275" spans="13:13">
      <c r="M16275" s="630"/>
    </row>
    <row r="16276" spans="13:13">
      <c r="M16276" s="630"/>
    </row>
    <row r="16277" spans="13:13">
      <c r="M16277" s="630"/>
    </row>
    <row r="16278" spans="13:13">
      <c r="M16278" s="630"/>
    </row>
    <row r="16279" spans="13:13">
      <c r="M16279" s="630"/>
    </row>
    <row r="16280" spans="13:13">
      <c r="M16280" s="630"/>
    </row>
    <row r="16281" spans="13:13">
      <c r="M16281" s="630"/>
    </row>
    <row r="16282" spans="13:13">
      <c r="M16282" s="630"/>
    </row>
    <row r="16283" spans="13:13">
      <c r="M16283" s="630"/>
    </row>
    <row r="16284" spans="13:13">
      <c r="M16284" s="630"/>
    </row>
    <row r="16285" spans="13:13">
      <c r="M16285" s="630"/>
    </row>
    <row r="16286" spans="13:13">
      <c r="M16286" s="630"/>
    </row>
    <row r="16287" spans="13:13">
      <c r="M16287" s="630"/>
    </row>
    <row r="16288" spans="13:13">
      <c r="M16288" s="630"/>
    </row>
    <row r="16289" spans="13:13">
      <c r="M16289" s="630"/>
    </row>
    <row r="16290" spans="13:13">
      <c r="M16290" s="630"/>
    </row>
    <row r="16291" spans="13:13">
      <c r="M16291" s="630"/>
    </row>
    <row r="16292" spans="13:13">
      <c r="M16292" s="630"/>
    </row>
    <row r="16293" spans="13:13">
      <c r="M16293" s="630"/>
    </row>
    <row r="16294" spans="13:13">
      <c r="M16294" s="630"/>
    </row>
    <row r="16295" spans="13:13">
      <c r="M16295" s="630"/>
    </row>
    <row r="16296" spans="13:13">
      <c r="M16296" s="630"/>
    </row>
    <row r="16297" spans="13:13">
      <c r="M16297" s="630"/>
    </row>
    <row r="16298" spans="13:13">
      <c r="M16298" s="630"/>
    </row>
    <row r="16299" spans="13:13">
      <c r="M16299" s="630"/>
    </row>
    <row r="16300" spans="13:13">
      <c r="M16300" s="630"/>
    </row>
    <row r="16301" spans="13:13">
      <c r="M16301" s="630"/>
    </row>
    <row r="16302" spans="13:13">
      <c r="M16302" s="630"/>
    </row>
    <row r="16303" spans="13:13">
      <c r="M16303" s="630"/>
    </row>
    <row r="16304" spans="13:13">
      <c r="M16304" s="630"/>
    </row>
    <row r="16305" spans="13:13">
      <c r="M16305" s="630"/>
    </row>
    <row r="16306" spans="13:13">
      <c r="M16306" s="630"/>
    </row>
    <row r="16307" spans="13:13">
      <c r="M16307" s="630"/>
    </row>
    <row r="16308" spans="13:13">
      <c r="M16308" s="630"/>
    </row>
    <row r="16309" spans="13:13">
      <c r="M16309" s="630"/>
    </row>
    <row r="16310" spans="13:13">
      <c r="M16310" s="630"/>
    </row>
    <row r="16311" spans="13:13">
      <c r="M16311" s="630"/>
    </row>
    <row r="16312" spans="13:13">
      <c r="M16312" s="630"/>
    </row>
    <row r="16313" spans="13:13">
      <c r="M16313" s="630"/>
    </row>
    <row r="16314" spans="13:13">
      <c r="M16314" s="630"/>
    </row>
    <row r="16315" spans="13:13">
      <c r="M16315" s="630"/>
    </row>
    <row r="16316" spans="13:13">
      <c r="M16316" s="630"/>
    </row>
    <row r="16317" spans="13:13">
      <c r="M16317" s="630"/>
    </row>
    <row r="16318" spans="13:13">
      <c r="M16318" s="630"/>
    </row>
    <row r="16319" spans="13:13">
      <c r="M16319" s="630"/>
    </row>
    <row r="16320" spans="13:13">
      <c r="M16320" s="630"/>
    </row>
    <row r="16321" spans="13:13">
      <c r="M16321" s="630"/>
    </row>
    <row r="16322" spans="13:13">
      <c r="M16322" s="630"/>
    </row>
    <row r="16323" spans="13:13">
      <c r="M16323" s="630"/>
    </row>
    <row r="16324" spans="13:13">
      <c r="M16324" s="630"/>
    </row>
    <row r="16325" spans="13:13">
      <c r="M16325" s="630"/>
    </row>
    <row r="16326" spans="13:13">
      <c r="M16326" s="630"/>
    </row>
    <row r="16327" spans="13:13">
      <c r="M16327" s="630"/>
    </row>
    <row r="16328" spans="13:13">
      <c r="M16328" s="630"/>
    </row>
    <row r="16329" spans="13:13">
      <c r="M16329" s="630"/>
    </row>
    <row r="16330" spans="13:13">
      <c r="M16330" s="630"/>
    </row>
    <row r="16331" spans="13:13">
      <c r="M16331" s="630"/>
    </row>
    <row r="16332" spans="13:13">
      <c r="M16332" s="630"/>
    </row>
    <row r="16333" spans="13:13">
      <c r="M16333" s="630"/>
    </row>
    <row r="16334" spans="13:13">
      <c r="M16334" s="630"/>
    </row>
    <row r="16335" spans="13:13">
      <c r="M16335" s="630"/>
    </row>
    <row r="16336" spans="13:13">
      <c r="M16336" s="630"/>
    </row>
    <row r="16337" spans="13:13">
      <c r="M16337" s="630"/>
    </row>
    <row r="16338" spans="13:13">
      <c r="M16338" s="630"/>
    </row>
    <row r="16339" spans="13:13">
      <c r="M16339" s="630"/>
    </row>
    <row r="16340" spans="13:13">
      <c r="M16340" s="630"/>
    </row>
    <row r="16341" spans="13:13">
      <c r="M16341" s="630"/>
    </row>
    <row r="16342" spans="13:13">
      <c r="M16342" s="630"/>
    </row>
    <row r="16343" spans="13:13">
      <c r="M16343" s="630"/>
    </row>
    <row r="16344" spans="13:13">
      <c r="M16344" s="630"/>
    </row>
    <row r="16345" spans="13:13">
      <c r="M16345" s="630"/>
    </row>
    <row r="16346" spans="13:13">
      <c r="M16346" s="630"/>
    </row>
    <row r="16347" spans="13:13">
      <c r="M16347" s="630"/>
    </row>
    <row r="16348" spans="13:13">
      <c r="M16348" s="630"/>
    </row>
    <row r="16349" spans="13:13">
      <c r="M16349" s="630"/>
    </row>
    <row r="16350" spans="13:13">
      <c r="M16350" s="630"/>
    </row>
    <row r="16351" spans="13:13">
      <c r="M16351" s="630"/>
    </row>
    <row r="16352" spans="13:13">
      <c r="M16352" s="630"/>
    </row>
    <row r="16353" spans="13:13">
      <c r="M16353" s="630"/>
    </row>
    <row r="16354" spans="13:13">
      <c r="M16354" s="630"/>
    </row>
    <row r="16355" spans="13:13">
      <c r="M16355" s="630"/>
    </row>
    <row r="16356" spans="13:13">
      <c r="M16356" s="630"/>
    </row>
    <row r="16357" spans="13:13">
      <c r="M16357" s="630"/>
    </row>
    <row r="16358" spans="13:13">
      <c r="M16358" s="630"/>
    </row>
    <row r="16359" spans="13:13">
      <c r="M16359" s="630"/>
    </row>
    <row r="16360" spans="13:13">
      <c r="M16360" s="630"/>
    </row>
    <row r="16361" spans="13:13">
      <c r="M16361" s="630"/>
    </row>
    <row r="16362" spans="13:13">
      <c r="M16362" s="630"/>
    </row>
    <row r="16363" spans="13:13">
      <c r="M16363" s="630"/>
    </row>
    <row r="16364" spans="13:13">
      <c r="M16364" s="630"/>
    </row>
    <row r="16365" spans="13:13">
      <c r="M16365" s="630"/>
    </row>
    <row r="16366" spans="13:13">
      <c r="M16366" s="630"/>
    </row>
    <row r="16367" spans="13:13">
      <c r="M16367" s="630"/>
    </row>
    <row r="16368" spans="13:13">
      <c r="M16368" s="630"/>
    </row>
    <row r="16369" spans="13:13">
      <c r="M16369" s="630"/>
    </row>
    <row r="16370" spans="13:13">
      <c r="M16370" s="630"/>
    </row>
    <row r="16371" spans="13:13">
      <c r="M16371" s="630"/>
    </row>
    <row r="16372" spans="13:13">
      <c r="M16372" s="630"/>
    </row>
    <row r="16373" spans="13:13">
      <c r="M16373" s="630"/>
    </row>
    <row r="16374" spans="13:13">
      <c r="M16374" s="630"/>
    </row>
    <row r="16375" spans="13:13">
      <c r="M16375" s="630"/>
    </row>
    <row r="16376" spans="13:13">
      <c r="M16376" s="630"/>
    </row>
    <row r="16377" spans="13:13">
      <c r="M16377" s="630"/>
    </row>
    <row r="16378" spans="13:13">
      <c r="M16378" s="630"/>
    </row>
    <row r="16379" spans="13:13">
      <c r="M16379" s="630"/>
    </row>
    <row r="16380" spans="13:13">
      <c r="M16380" s="630"/>
    </row>
    <row r="16381" spans="13:13">
      <c r="M16381" s="630"/>
    </row>
    <row r="16382" spans="13:13">
      <c r="M16382" s="630"/>
    </row>
    <row r="16383" spans="13:13">
      <c r="M16383" s="630"/>
    </row>
    <row r="16384" spans="13:13">
      <c r="M16384" s="630"/>
    </row>
    <row r="16385" spans="13:13">
      <c r="M16385" s="630"/>
    </row>
    <row r="16386" spans="13:13">
      <c r="M16386" s="630"/>
    </row>
    <row r="16387" spans="13:13">
      <c r="M16387" s="630"/>
    </row>
    <row r="16388" spans="13:13">
      <c r="M16388" s="630"/>
    </row>
    <row r="16389" spans="13:13">
      <c r="M16389" s="630"/>
    </row>
    <row r="16390" spans="13:13">
      <c r="M16390" s="630"/>
    </row>
    <row r="16391" spans="13:13">
      <c r="M16391" s="630"/>
    </row>
    <row r="16392" spans="13:13">
      <c r="M16392" s="630"/>
    </row>
    <row r="16393" spans="13:13">
      <c r="M16393" s="630"/>
    </row>
    <row r="16394" spans="13:13">
      <c r="M16394" s="630"/>
    </row>
    <row r="16395" spans="13:13">
      <c r="M16395" s="630"/>
    </row>
    <row r="16396" spans="13:13">
      <c r="M16396" s="630"/>
    </row>
    <row r="16397" spans="13:13">
      <c r="M16397" s="630"/>
    </row>
    <row r="16398" spans="13:13">
      <c r="M16398" s="630"/>
    </row>
    <row r="16399" spans="13:13">
      <c r="M16399" s="630"/>
    </row>
    <row r="16400" spans="13:13">
      <c r="M16400" s="630"/>
    </row>
    <row r="16401" spans="13:13">
      <c r="M16401" s="630"/>
    </row>
    <row r="16402" spans="13:13">
      <c r="M16402" s="630"/>
    </row>
    <row r="16403" spans="13:13">
      <c r="M16403" s="630"/>
    </row>
    <row r="16404" spans="13:13">
      <c r="M16404" s="630"/>
    </row>
    <row r="16405" spans="13:13">
      <c r="M16405" s="630"/>
    </row>
    <row r="16406" spans="13:13">
      <c r="M16406" s="630"/>
    </row>
    <row r="16407" spans="13:13">
      <c r="M16407" s="630"/>
    </row>
    <row r="16408" spans="13:13">
      <c r="M16408" s="630"/>
    </row>
    <row r="16409" spans="13:13">
      <c r="M16409" s="630"/>
    </row>
    <row r="16410" spans="13:13">
      <c r="M16410" s="630"/>
    </row>
    <row r="16411" spans="13:13">
      <c r="M16411" s="630"/>
    </row>
    <row r="16412" spans="13:13">
      <c r="M16412" s="630"/>
    </row>
    <row r="16413" spans="13:13">
      <c r="M16413" s="630"/>
    </row>
    <row r="16414" spans="13:13">
      <c r="M16414" s="630"/>
    </row>
    <row r="16415" spans="13:13">
      <c r="M16415" s="630"/>
    </row>
    <row r="16416" spans="13:13">
      <c r="M16416" s="630"/>
    </row>
    <row r="16417" spans="13:13">
      <c r="M16417" s="630"/>
    </row>
    <row r="16418" spans="13:13">
      <c r="M16418" s="630"/>
    </row>
    <row r="16419" spans="13:13">
      <c r="M16419" s="630"/>
    </row>
    <row r="16420" spans="13:13">
      <c r="M16420" s="630"/>
    </row>
    <row r="16421" spans="13:13">
      <c r="M16421" s="630"/>
    </row>
    <row r="16422" spans="13:13">
      <c r="M16422" s="630"/>
    </row>
    <row r="16423" spans="13:13">
      <c r="M16423" s="630"/>
    </row>
    <row r="16424" spans="13:13">
      <c r="M16424" s="630"/>
    </row>
    <row r="16425" spans="13:13">
      <c r="M16425" s="630"/>
    </row>
    <row r="16426" spans="13:13">
      <c r="M16426" s="630"/>
    </row>
    <row r="16427" spans="13:13">
      <c r="M16427" s="630"/>
    </row>
    <row r="16428" spans="13:13">
      <c r="M16428" s="630"/>
    </row>
    <row r="16429" spans="13:13">
      <c r="M16429" s="630"/>
    </row>
    <row r="16430" spans="13:13">
      <c r="M16430" s="630"/>
    </row>
    <row r="16431" spans="13:13">
      <c r="M16431" s="630"/>
    </row>
    <row r="16432" spans="13:13">
      <c r="M16432" s="630"/>
    </row>
    <row r="16433" spans="13:13">
      <c r="M16433" s="630"/>
    </row>
    <row r="16434" spans="13:13">
      <c r="M16434" s="630"/>
    </row>
    <row r="16435" spans="13:13">
      <c r="M16435" s="630"/>
    </row>
    <row r="16436" spans="13:13">
      <c r="M16436" s="630"/>
    </row>
    <row r="16437" spans="13:13">
      <c r="M16437" s="630"/>
    </row>
    <row r="16438" spans="13:13">
      <c r="M16438" s="630"/>
    </row>
    <row r="16439" spans="13:13">
      <c r="M16439" s="630"/>
    </row>
    <row r="16440" spans="13:13">
      <c r="M16440" s="630"/>
    </row>
    <row r="16441" spans="13:13">
      <c r="M16441" s="630"/>
    </row>
    <row r="16442" spans="13:13">
      <c r="M16442" s="630"/>
    </row>
    <row r="16443" spans="13:13">
      <c r="M16443" s="630"/>
    </row>
    <row r="16444" spans="13:13">
      <c r="M16444" s="630"/>
    </row>
    <row r="16445" spans="13:13">
      <c r="M16445" s="630"/>
    </row>
    <row r="16446" spans="13:13">
      <c r="M16446" s="630"/>
    </row>
    <row r="16447" spans="13:13">
      <c r="M16447" s="630"/>
    </row>
    <row r="16448" spans="13:13">
      <c r="M16448" s="630"/>
    </row>
    <row r="16449" spans="13:13">
      <c r="M16449" s="630"/>
    </row>
    <row r="16450" spans="13:13">
      <c r="M16450" s="630"/>
    </row>
    <row r="16451" spans="13:13">
      <c r="M16451" s="630"/>
    </row>
    <row r="16452" spans="13:13">
      <c r="M16452" s="630"/>
    </row>
    <row r="16453" spans="13:13">
      <c r="M16453" s="630"/>
    </row>
    <row r="16454" spans="13:13">
      <c r="M16454" s="630"/>
    </row>
    <row r="16455" spans="13:13">
      <c r="M16455" s="630"/>
    </row>
    <row r="16456" spans="13:13">
      <c r="M16456" s="630"/>
    </row>
    <row r="16457" spans="13:13">
      <c r="M16457" s="630"/>
    </row>
    <row r="16458" spans="13:13">
      <c r="M16458" s="630"/>
    </row>
    <row r="16459" spans="13:13">
      <c r="M16459" s="630"/>
    </row>
    <row r="16460" spans="13:13">
      <c r="M16460" s="630"/>
    </row>
    <row r="16461" spans="13:13">
      <c r="M16461" s="630"/>
    </row>
    <row r="16462" spans="13:13">
      <c r="M16462" s="630"/>
    </row>
    <row r="16463" spans="13:13">
      <c r="M16463" s="630"/>
    </row>
    <row r="16464" spans="13:13">
      <c r="M16464" s="630"/>
    </row>
    <row r="16465" spans="13:13">
      <c r="M16465" s="630"/>
    </row>
    <row r="16466" spans="13:13">
      <c r="M16466" s="630"/>
    </row>
    <row r="16467" spans="13:13">
      <c r="M16467" s="630"/>
    </row>
    <row r="16468" spans="13:13">
      <c r="M16468" s="630"/>
    </row>
    <row r="16469" spans="13:13">
      <c r="M16469" s="630"/>
    </row>
    <row r="16470" spans="13:13">
      <c r="M16470" s="630"/>
    </row>
    <row r="16471" spans="13:13">
      <c r="M16471" s="630"/>
    </row>
    <row r="16472" spans="13:13">
      <c r="M16472" s="630"/>
    </row>
    <row r="16473" spans="13:13">
      <c r="M16473" s="630"/>
    </row>
    <row r="16474" spans="13:13">
      <c r="M16474" s="630"/>
    </row>
    <row r="16475" spans="13:13">
      <c r="M16475" s="630"/>
    </row>
    <row r="16476" spans="13:13">
      <c r="M16476" s="630"/>
    </row>
    <row r="16477" spans="13:13">
      <c r="M16477" s="630"/>
    </row>
    <row r="16478" spans="13:13">
      <c r="M16478" s="630"/>
    </row>
    <row r="16479" spans="13:13">
      <c r="M16479" s="630"/>
    </row>
    <row r="16480" spans="13:13">
      <c r="M16480" s="630"/>
    </row>
    <row r="16481" spans="13:13">
      <c r="M16481" s="630"/>
    </row>
    <row r="16482" spans="13:13">
      <c r="M16482" s="630"/>
    </row>
    <row r="16483" spans="13:13">
      <c r="M16483" s="630"/>
    </row>
    <row r="16484" spans="13:13">
      <c r="M16484" s="630"/>
    </row>
    <row r="16485" spans="13:13">
      <c r="M16485" s="630"/>
    </row>
    <row r="16486" spans="13:13">
      <c r="M16486" s="630"/>
    </row>
    <row r="16487" spans="13:13">
      <c r="M16487" s="630"/>
    </row>
    <row r="16488" spans="13:13">
      <c r="M16488" s="630"/>
    </row>
    <row r="16489" spans="13:13">
      <c r="M16489" s="630"/>
    </row>
    <row r="16490" spans="13:13">
      <c r="M16490" s="630"/>
    </row>
    <row r="16491" spans="13:13">
      <c r="M16491" s="630"/>
    </row>
    <row r="16492" spans="13:13">
      <c r="M16492" s="630"/>
    </row>
    <row r="16493" spans="13:13">
      <c r="M16493" s="630"/>
    </row>
    <row r="16494" spans="13:13">
      <c r="M16494" s="630"/>
    </row>
    <row r="16495" spans="13:13">
      <c r="M16495" s="630"/>
    </row>
    <row r="16496" spans="13:13">
      <c r="M16496" s="630"/>
    </row>
    <row r="16497" spans="13:13">
      <c r="M16497" s="630"/>
    </row>
    <row r="16498" spans="13:13">
      <c r="M16498" s="630"/>
    </row>
    <row r="16499" spans="13:13">
      <c r="M16499" s="630"/>
    </row>
    <row r="16500" spans="13:13">
      <c r="M16500" s="630"/>
    </row>
    <row r="16501" spans="13:13">
      <c r="M16501" s="630"/>
    </row>
    <row r="16502" spans="13:13">
      <c r="M16502" s="630"/>
    </row>
    <row r="16503" spans="13:13">
      <c r="M16503" s="630"/>
    </row>
    <row r="16504" spans="13:13">
      <c r="M16504" s="630"/>
    </row>
    <row r="16505" spans="13:13">
      <c r="M16505" s="630"/>
    </row>
    <row r="16506" spans="13:13">
      <c r="M16506" s="630"/>
    </row>
    <row r="16507" spans="13:13">
      <c r="M16507" s="630"/>
    </row>
    <row r="16508" spans="13:13">
      <c r="M16508" s="630"/>
    </row>
    <row r="16509" spans="13:13">
      <c r="M16509" s="630"/>
    </row>
    <row r="16510" spans="13:13">
      <c r="M16510" s="630"/>
    </row>
    <row r="16511" spans="13:13">
      <c r="M16511" s="630"/>
    </row>
    <row r="16512" spans="13:13">
      <c r="M16512" s="630"/>
    </row>
    <row r="16513" spans="13:13">
      <c r="M16513" s="630"/>
    </row>
    <row r="16514" spans="13:13">
      <c r="M16514" s="630"/>
    </row>
    <row r="16515" spans="13:13">
      <c r="M16515" s="630"/>
    </row>
    <row r="16516" spans="13:13">
      <c r="M16516" s="630"/>
    </row>
    <row r="16517" spans="13:13">
      <c r="M16517" s="630"/>
    </row>
    <row r="16518" spans="13:13">
      <c r="M16518" s="630"/>
    </row>
    <row r="16519" spans="13:13">
      <c r="M16519" s="630"/>
    </row>
    <row r="16520" spans="13:13">
      <c r="M16520" s="630"/>
    </row>
    <row r="16521" spans="13:13">
      <c r="M16521" s="630"/>
    </row>
    <row r="16522" spans="13:13">
      <c r="M16522" s="630"/>
    </row>
    <row r="16523" spans="13:13">
      <c r="M16523" s="630"/>
    </row>
    <row r="16524" spans="13:13">
      <c r="M16524" s="630"/>
    </row>
    <row r="16525" spans="13:13">
      <c r="M16525" s="630"/>
    </row>
    <row r="16526" spans="13:13">
      <c r="M16526" s="630"/>
    </row>
    <row r="16527" spans="13:13">
      <c r="M16527" s="630"/>
    </row>
    <row r="16528" spans="13:13">
      <c r="M16528" s="630"/>
    </row>
    <row r="16529" spans="13:13">
      <c r="M16529" s="630"/>
    </row>
    <row r="16530" spans="13:13">
      <c r="M16530" s="630"/>
    </row>
    <row r="16531" spans="13:13">
      <c r="M16531" s="630"/>
    </row>
    <row r="16532" spans="13:13">
      <c r="M16532" s="630"/>
    </row>
    <row r="16533" spans="13:13">
      <c r="M16533" s="630"/>
    </row>
    <row r="16534" spans="13:13">
      <c r="M16534" s="630"/>
    </row>
    <row r="16535" spans="13:13">
      <c r="M16535" s="630"/>
    </row>
    <row r="16536" spans="13:13">
      <c r="M16536" s="630"/>
    </row>
    <row r="16537" spans="13:13">
      <c r="M16537" s="630"/>
    </row>
    <row r="16538" spans="13:13">
      <c r="M16538" s="630"/>
    </row>
    <row r="16539" spans="13:13">
      <c r="M16539" s="630"/>
    </row>
    <row r="16540" spans="13:13">
      <c r="M16540" s="630"/>
    </row>
    <row r="16541" spans="13:13">
      <c r="M16541" s="630"/>
    </row>
    <row r="16542" spans="13:13">
      <c r="M16542" s="630"/>
    </row>
    <row r="16543" spans="13:13">
      <c r="M16543" s="630"/>
    </row>
    <row r="16544" spans="13:13">
      <c r="M16544" s="630"/>
    </row>
    <row r="16545" spans="13:13">
      <c r="M16545" s="630"/>
    </row>
    <row r="16546" spans="13:13">
      <c r="M16546" s="630"/>
    </row>
    <row r="16547" spans="13:13">
      <c r="M16547" s="630"/>
    </row>
    <row r="16548" spans="13:13">
      <c r="M16548" s="630"/>
    </row>
    <row r="16549" spans="13:13">
      <c r="M16549" s="630"/>
    </row>
    <row r="16550" spans="13:13">
      <c r="M16550" s="630"/>
    </row>
    <row r="16551" spans="13:13">
      <c r="M16551" s="630"/>
    </row>
    <row r="16552" spans="13:13">
      <c r="M16552" s="630"/>
    </row>
    <row r="16553" spans="13:13">
      <c r="M16553" s="630"/>
    </row>
    <row r="16554" spans="13:13">
      <c r="M16554" s="630"/>
    </row>
    <row r="16555" spans="13:13">
      <c r="M16555" s="630"/>
    </row>
    <row r="16556" spans="13:13">
      <c r="M16556" s="630"/>
    </row>
    <row r="16557" spans="13:13">
      <c r="M16557" s="630"/>
    </row>
    <row r="16558" spans="13:13">
      <c r="M16558" s="630"/>
    </row>
    <row r="16559" spans="13:13">
      <c r="M16559" s="630"/>
    </row>
    <row r="16560" spans="13:13">
      <c r="M16560" s="630"/>
    </row>
    <row r="16561" spans="13:13">
      <c r="M16561" s="630"/>
    </row>
    <row r="16562" spans="13:13">
      <c r="M16562" s="630"/>
    </row>
    <row r="16563" spans="13:13">
      <c r="M16563" s="630"/>
    </row>
    <row r="16564" spans="13:13">
      <c r="M16564" s="630"/>
    </row>
    <row r="16565" spans="13:13">
      <c r="M16565" s="630"/>
    </row>
    <row r="16566" spans="13:13">
      <c r="M16566" s="630"/>
    </row>
    <row r="16567" spans="13:13">
      <c r="M16567" s="630"/>
    </row>
    <row r="16568" spans="13:13">
      <c r="M16568" s="630"/>
    </row>
    <row r="16569" spans="13:13">
      <c r="M16569" s="630"/>
    </row>
    <row r="16570" spans="13:13">
      <c r="M16570" s="630"/>
    </row>
    <row r="16571" spans="13:13">
      <c r="M16571" s="630"/>
    </row>
    <row r="16572" spans="13:13">
      <c r="M16572" s="630"/>
    </row>
    <row r="16573" spans="13:13">
      <c r="M16573" s="630"/>
    </row>
    <row r="16574" spans="13:13">
      <c r="M16574" s="630"/>
    </row>
    <row r="16575" spans="13:13">
      <c r="M16575" s="630"/>
    </row>
    <row r="16576" spans="13:13">
      <c r="M16576" s="630"/>
    </row>
    <row r="16577" spans="13:13">
      <c r="M16577" s="630"/>
    </row>
    <row r="16578" spans="13:13">
      <c r="M16578" s="630"/>
    </row>
    <row r="16579" spans="13:13">
      <c r="M16579" s="630"/>
    </row>
    <row r="16580" spans="13:13">
      <c r="M16580" s="630"/>
    </row>
    <row r="16581" spans="13:13">
      <c r="M16581" s="630"/>
    </row>
    <row r="16582" spans="13:13">
      <c r="M16582" s="630"/>
    </row>
    <row r="16583" spans="13:13">
      <c r="M16583" s="630"/>
    </row>
    <row r="16584" spans="13:13">
      <c r="M16584" s="630"/>
    </row>
    <row r="16585" spans="13:13">
      <c r="M16585" s="630"/>
    </row>
    <row r="16586" spans="13:13">
      <c r="M16586" s="630"/>
    </row>
    <row r="16587" spans="13:13">
      <c r="M16587" s="630"/>
    </row>
    <row r="16588" spans="13:13">
      <c r="M16588" s="630"/>
    </row>
    <row r="16589" spans="13:13">
      <c r="M16589" s="630"/>
    </row>
    <row r="16590" spans="13:13">
      <c r="M16590" s="630"/>
    </row>
    <row r="16591" spans="13:13">
      <c r="M16591" s="630"/>
    </row>
    <row r="16592" spans="13:13">
      <c r="M16592" s="630"/>
    </row>
    <row r="16593" spans="13:13">
      <c r="M16593" s="630"/>
    </row>
    <row r="16594" spans="13:13">
      <c r="M16594" s="630"/>
    </row>
    <row r="16595" spans="13:13">
      <c r="M16595" s="630"/>
    </row>
    <row r="16596" spans="13:13">
      <c r="M16596" s="630"/>
    </row>
    <row r="16597" spans="13:13">
      <c r="M16597" s="630"/>
    </row>
    <row r="16598" spans="13:13">
      <c r="M16598" s="630"/>
    </row>
    <row r="16599" spans="13:13">
      <c r="M16599" s="630"/>
    </row>
    <row r="16600" spans="13:13">
      <c r="M16600" s="630"/>
    </row>
    <row r="16601" spans="13:13">
      <c r="M16601" s="630"/>
    </row>
    <row r="16602" spans="13:13">
      <c r="M16602" s="630"/>
    </row>
    <row r="16603" spans="13:13">
      <c r="M16603" s="630"/>
    </row>
    <row r="16604" spans="13:13">
      <c r="M16604" s="630"/>
    </row>
    <row r="16605" spans="13:13">
      <c r="M16605" s="630"/>
    </row>
    <row r="16606" spans="13:13">
      <c r="M16606" s="630"/>
    </row>
    <row r="16607" spans="13:13">
      <c r="M16607" s="630"/>
    </row>
    <row r="16608" spans="13:13">
      <c r="M16608" s="630"/>
    </row>
    <row r="16609" spans="13:13">
      <c r="M16609" s="630"/>
    </row>
    <row r="16610" spans="13:13">
      <c r="M16610" s="630"/>
    </row>
    <row r="16611" spans="13:13">
      <c r="M16611" s="630"/>
    </row>
    <row r="16612" spans="13:13">
      <c r="M16612" s="630"/>
    </row>
    <row r="16613" spans="13:13">
      <c r="M16613" s="630"/>
    </row>
    <row r="16614" spans="13:13">
      <c r="M16614" s="630"/>
    </row>
    <row r="16615" spans="13:13">
      <c r="M16615" s="630"/>
    </row>
    <row r="16616" spans="13:13">
      <c r="M16616" s="630"/>
    </row>
    <row r="16617" spans="13:13">
      <c r="M16617" s="630"/>
    </row>
    <row r="16618" spans="13:13">
      <c r="M16618" s="630"/>
    </row>
    <row r="16619" spans="13:13">
      <c r="M16619" s="630"/>
    </row>
    <row r="16620" spans="13:13">
      <c r="M16620" s="630"/>
    </row>
    <row r="16621" spans="13:13">
      <c r="M16621" s="630"/>
    </row>
    <row r="16622" spans="13:13">
      <c r="M16622" s="630"/>
    </row>
    <row r="16623" spans="13:13">
      <c r="M16623" s="630"/>
    </row>
    <row r="16624" spans="13:13">
      <c r="M16624" s="630"/>
    </row>
    <row r="16625" spans="13:13">
      <c r="M16625" s="630"/>
    </row>
    <row r="16626" spans="13:13">
      <c r="M16626" s="630"/>
    </row>
    <row r="16627" spans="13:13">
      <c r="M16627" s="630"/>
    </row>
    <row r="16628" spans="13:13">
      <c r="M16628" s="630"/>
    </row>
    <row r="16629" spans="13:13">
      <c r="M16629" s="630"/>
    </row>
    <row r="16630" spans="13:13">
      <c r="M16630" s="630"/>
    </row>
    <row r="16631" spans="13:13">
      <c r="M16631" s="630"/>
    </row>
    <row r="16632" spans="13:13">
      <c r="M16632" s="630"/>
    </row>
    <row r="16633" spans="13:13">
      <c r="M16633" s="630"/>
    </row>
    <row r="16634" spans="13:13">
      <c r="M16634" s="630"/>
    </row>
    <row r="16635" spans="13:13">
      <c r="M16635" s="630"/>
    </row>
    <row r="16636" spans="13:13">
      <c r="M16636" s="630"/>
    </row>
    <row r="16637" spans="13:13">
      <c r="M16637" s="630"/>
    </row>
    <row r="16638" spans="13:13">
      <c r="M16638" s="630"/>
    </row>
    <row r="16639" spans="13:13">
      <c r="M16639" s="630"/>
    </row>
    <row r="16640" spans="13:13">
      <c r="M16640" s="630"/>
    </row>
    <row r="16641" spans="13:13">
      <c r="M16641" s="630"/>
    </row>
    <row r="16642" spans="13:13">
      <c r="M16642" s="630"/>
    </row>
    <row r="16643" spans="13:13">
      <c r="M16643" s="630"/>
    </row>
    <row r="16644" spans="13:13">
      <c r="M16644" s="630"/>
    </row>
    <row r="16645" spans="13:13">
      <c r="M16645" s="630"/>
    </row>
    <row r="16646" spans="13:13">
      <c r="M16646" s="630"/>
    </row>
    <row r="16647" spans="13:13">
      <c r="M16647" s="630"/>
    </row>
    <row r="16648" spans="13:13">
      <c r="M16648" s="630"/>
    </row>
    <row r="16649" spans="13:13">
      <c r="M16649" s="630"/>
    </row>
    <row r="16650" spans="13:13">
      <c r="M16650" s="630"/>
    </row>
    <row r="16651" spans="13:13">
      <c r="M16651" s="630"/>
    </row>
    <row r="16652" spans="13:13">
      <c r="M16652" s="630"/>
    </row>
    <row r="16653" spans="13:13">
      <c r="M16653" s="630"/>
    </row>
    <row r="16654" spans="13:13">
      <c r="M16654" s="630"/>
    </row>
    <row r="16655" spans="13:13">
      <c r="M16655" s="630"/>
    </row>
    <row r="16656" spans="13:13">
      <c r="M16656" s="630"/>
    </row>
    <row r="16657" spans="13:13">
      <c r="M16657" s="630"/>
    </row>
    <row r="16658" spans="13:13">
      <c r="M16658" s="630"/>
    </row>
    <row r="16659" spans="13:13">
      <c r="M16659" s="630"/>
    </row>
    <row r="16660" spans="13:13">
      <c r="M16660" s="630"/>
    </row>
    <row r="16661" spans="13:13">
      <c r="M16661" s="630"/>
    </row>
    <row r="16662" spans="13:13">
      <c r="M16662" s="630"/>
    </row>
    <row r="16663" spans="13:13">
      <c r="M16663" s="630"/>
    </row>
    <row r="16664" spans="13:13">
      <c r="M16664" s="630"/>
    </row>
    <row r="16665" spans="13:13">
      <c r="M16665" s="630"/>
    </row>
    <row r="16666" spans="13:13">
      <c r="M16666" s="630"/>
    </row>
    <row r="16667" spans="13:13">
      <c r="M16667" s="630"/>
    </row>
    <row r="16668" spans="13:13">
      <c r="M16668" s="630"/>
    </row>
    <row r="16669" spans="13:13">
      <c r="M16669" s="630"/>
    </row>
    <row r="16670" spans="13:13">
      <c r="M16670" s="630"/>
    </row>
    <row r="16671" spans="13:13">
      <c r="M16671" s="630"/>
    </row>
    <row r="16672" spans="13:13">
      <c r="M16672" s="630"/>
    </row>
    <row r="16673" spans="13:13">
      <c r="M16673" s="630"/>
    </row>
    <row r="16674" spans="13:13">
      <c r="M16674" s="630"/>
    </row>
    <row r="16675" spans="13:13">
      <c r="M16675" s="630"/>
    </row>
    <row r="16676" spans="13:13">
      <c r="M16676" s="630"/>
    </row>
    <row r="16677" spans="13:13">
      <c r="M16677" s="630"/>
    </row>
    <row r="16678" spans="13:13">
      <c r="M16678" s="630"/>
    </row>
    <row r="16679" spans="13:13">
      <c r="M16679" s="630"/>
    </row>
    <row r="16680" spans="13:13">
      <c r="M16680" s="630"/>
    </row>
    <row r="16681" spans="13:13">
      <c r="M16681" s="630"/>
    </row>
    <row r="16682" spans="13:13">
      <c r="M16682" s="630"/>
    </row>
    <row r="16683" spans="13:13">
      <c r="M16683" s="630"/>
    </row>
    <row r="16684" spans="13:13">
      <c r="M16684" s="630"/>
    </row>
    <row r="16685" spans="13:13">
      <c r="M16685" s="630"/>
    </row>
    <row r="16686" spans="13:13">
      <c r="M16686" s="630"/>
    </row>
    <row r="16687" spans="13:13">
      <c r="M16687" s="630"/>
    </row>
    <row r="16688" spans="13:13">
      <c r="M16688" s="630"/>
    </row>
    <row r="16689" spans="13:13">
      <c r="M16689" s="630"/>
    </row>
    <row r="16690" spans="13:13">
      <c r="M16690" s="630"/>
    </row>
    <row r="16691" spans="13:13">
      <c r="M16691" s="630"/>
    </row>
    <row r="16692" spans="13:13">
      <c r="M16692" s="630"/>
    </row>
    <row r="16693" spans="13:13">
      <c r="M16693" s="630"/>
    </row>
    <row r="16694" spans="13:13">
      <c r="M16694" s="630"/>
    </row>
    <row r="16695" spans="13:13">
      <c r="M16695" s="630"/>
    </row>
    <row r="16696" spans="13:13">
      <c r="M16696" s="630"/>
    </row>
    <row r="16697" spans="13:13">
      <c r="M16697" s="630"/>
    </row>
    <row r="16698" spans="13:13">
      <c r="M16698" s="630"/>
    </row>
    <row r="16699" spans="13:13">
      <c r="M16699" s="630"/>
    </row>
    <row r="16700" spans="13:13">
      <c r="M16700" s="630"/>
    </row>
    <row r="16701" spans="13:13">
      <c r="M16701" s="630"/>
    </row>
    <row r="16702" spans="13:13">
      <c r="M16702" s="630"/>
    </row>
    <row r="16703" spans="13:13">
      <c r="M16703" s="630"/>
    </row>
    <row r="16704" spans="13:13">
      <c r="M16704" s="630"/>
    </row>
    <row r="16705" spans="13:13">
      <c r="M16705" s="630"/>
    </row>
    <row r="16706" spans="13:13">
      <c r="M16706" s="630"/>
    </row>
    <row r="16707" spans="13:13">
      <c r="M16707" s="630"/>
    </row>
    <row r="16708" spans="13:13">
      <c r="M16708" s="630"/>
    </row>
    <row r="16709" spans="13:13">
      <c r="M16709" s="630"/>
    </row>
    <row r="16710" spans="13:13">
      <c r="M16710" s="630"/>
    </row>
    <row r="16711" spans="13:13">
      <c r="M16711" s="630"/>
    </row>
    <row r="16712" spans="13:13">
      <c r="M16712" s="630"/>
    </row>
    <row r="16713" spans="13:13">
      <c r="M16713" s="630"/>
    </row>
    <row r="16714" spans="13:13">
      <c r="M16714" s="630"/>
    </row>
    <row r="16715" spans="13:13">
      <c r="M16715" s="630"/>
    </row>
    <row r="16716" spans="13:13">
      <c r="M16716" s="630"/>
    </row>
    <row r="16717" spans="13:13">
      <c r="M16717" s="630"/>
    </row>
    <row r="16718" spans="13:13">
      <c r="M16718" s="630"/>
    </row>
    <row r="16719" spans="13:13">
      <c r="M16719" s="630"/>
    </row>
    <row r="16720" spans="13:13">
      <c r="M16720" s="630"/>
    </row>
    <row r="16721" spans="13:13">
      <c r="M16721" s="630"/>
    </row>
    <row r="16722" spans="13:13">
      <c r="M16722" s="630"/>
    </row>
    <row r="16723" spans="13:13">
      <c r="M16723" s="630"/>
    </row>
    <row r="16724" spans="13:13">
      <c r="M16724" s="630"/>
    </row>
    <row r="16725" spans="13:13">
      <c r="M16725" s="630"/>
    </row>
    <row r="16726" spans="13:13">
      <c r="M16726" s="630"/>
    </row>
    <row r="16727" spans="13:13">
      <c r="M16727" s="630"/>
    </row>
    <row r="16728" spans="13:13">
      <c r="M16728" s="630"/>
    </row>
    <row r="16729" spans="13:13">
      <c r="M16729" s="630"/>
    </row>
    <row r="16730" spans="13:13">
      <c r="M16730" s="630"/>
    </row>
    <row r="16731" spans="13:13">
      <c r="M16731" s="630"/>
    </row>
    <row r="16732" spans="13:13">
      <c r="M16732" s="630"/>
    </row>
    <row r="16733" spans="13:13">
      <c r="M16733" s="630"/>
    </row>
    <row r="16734" spans="13:13">
      <c r="M16734" s="630"/>
    </row>
    <row r="16735" spans="13:13">
      <c r="M16735" s="630"/>
    </row>
    <row r="16736" spans="13:13">
      <c r="M16736" s="630"/>
    </row>
    <row r="16737" spans="13:13">
      <c r="M16737" s="630"/>
    </row>
    <row r="16738" spans="13:13">
      <c r="M16738" s="630"/>
    </row>
    <row r="16739" spans="13:13">
      <c r="M16739" s="630"/>
    </row>
    <row r="16740" spans="13:13">
      <c r="M16740" s="630"/>
    </row>
    <row r="16741" spans="13:13">
      <c r="M16741" s="630"/>
    </row>
    <row r="16742" spans="13:13">
      <c r="M16742" s="630"/>
    </row>
    <row r="16743" spans="13:13">
      <c r="M16743" s="630"/>
    </row>
    <row r="16744" spans="13:13">
      <c r="M16744" s="630"/>
    </row>
    <row r="16745" spans="13:13">
      <c r="M16745" s="630"/>
    </row>
    <row r="16746" spans="13:13">
      <c r="M16746" s="630"/>
    </row>
    <row r="16747" spans="13:13">
      <c r="M16747" s="630"/>
    </row>
    <row r="16748" spans="13:13">
      <c r="M16748" s="630"/>
    </row>
    <row r="16749" spans="13:13">
      <c r="M16749" s="630"/>
    </row>
    <row r="16750" spans="13:13">
      <c r="M16750" s="630"/>
    </row>
    <row r="16751" spans="13:13">
      <c r="M16751" s="630"/>
    </row>
    <row r="16752" spans="13:13">
      <c r="M16752" s="630"/>
    </row>
    <row r="16753" spans="13:13">
      <c r="M16753" s="630"/>
    </row>
    <row r="16754" spans="13:13">
      <c r="M16754" s="630"/>
    </row>
    <row r="16755" spans="13:13">
      <c r="M16755" s="630"/>
    </row>
    <row r="16756" spans="13:13">
      <c r="M16756" s="630"/>
    </row>
    <row r="16757" spans="13:13">
      <c r="M16757" s="630"/>
    </row>
    <row r="16758" spans="13:13">
      <c r="M16758" s="630"/>
    </row>
    <row r="16759" spans="13:13">
      <c r="M16759" s="630"/>
    </row>
    <row r="16760" spans="13:13">
      <c r="M16760" s="630"/>
    </row>
    <row r="16761" spans="13:13">
      <c r="M16761" s="630"/>
    </row>
    <row r="16762" spans="13:13">
      <c r="M16762" s="630"/>
    </row>
    <row r="16763" spans="13:13">
      <c r="M16763" s="630"/>
    </row>
    <row r="16764" spans="13:13">
      <c r="M16764" s="630"/>
    </row>
    <row r="16765" spans="13:13">
      <c r="M16765" s="630"/>
    </row>
    <row r="16766" spans="13:13">
      <c r="M16766" s="630"/>
    </row>
    <row r="16767" spans="13:13">
      <c r="M16767" s="630"/>
    </row>
    <row r="16768" spans="13:13">
      <c r="M16768" s="630"/>
    </row>
    <row r="16769" spans="13:13">
      <c r="M16769" s="630"/>
    </row>
    <row r="16770" spans="13:13">
      <c r="M16770" s="630"/>
    </row>
    <row r="16771" spans="13:13">
      <c r="M16771" s="630"/>
    </row>
    <row r="16772" spans="13:13">
      <c r="M16772" s="630"/>
    </row>
    <row r="16773" spans="13:13">
      <c r="M16773" s="630"/>
    </row>
    <row r="16774" spans="13:13">
      <c r="M16774" s="630"/>
    </row>
    <row r="16775" spans="13:13">
      <c r="M16775" s="630"/>
    </row>
    <row r="16776" spans="13:13">
      <c r="M16776" s="630"/>
    </row>
    <row r="16777" spans="13:13">
      <c r="M16777" s="630"/>
    </row>
    <row r="16778" spans="13:13">
      <c r="M16778" s="630"/>
    </row>
    <row r="16779" spans="13:13">
      <c r="M16779" s="630"/>
    </row>
    <row r="16780" spans="13:13">
      <c r="M16780" s="630"/>
    </row>
    <row r="16781" spans="13:13">
      <c r="M16781" s="630"/>
    </row>
    <row r="16782" spans="13:13">
      <c r="M16782" s="630"/>
    </row>
    <row r="16783" spans="13:13">
      <c r="M16783" s="630"/>
    </row>
    <row r="16784" spans="13:13">
      <c r="M16784" s="630"/>
    </row>
    <row r="16785" spans="13:13">
      <c r="M16785" s="630"/>
    </row>
    <row r="16786" spans="13:13">
      <c r="M16786" s="630"/>
    </row>
    <row r="16787" spans="13:13">
      <c r="M16787" s="630"/>
    </row>
    <row r="16788" spans="13:13">
      <c r="M16788" s="630"/>
    </row>
    <row r="16789" spans="13:13">
      <c r="M16789" s="630"/>
    </row>
    <row r="16790" spans="13:13">
      <c r="M16790" s="630"/>
    </row>
    <row r="16791" spans="13:13">
      <c r="M16791" s="630"/>
    </row>
    <row r="16792" spans="13:13">
      <c r="M16792" s="630"/>
    </row>
    <row r="16793" spans="13:13">
      <c r="M16793" s="630"/>
    </row>
    <row r="16794" spans="13:13">
      <c r="M16794" s="630"/>
    </row>
    <row r="16795" spans="13:13">
      <c r="M16795" s="630"/>
    </row>
    <row r="16796" spans="13:13">
      <c r="M16796" s="630"/>
    </row>
    <row r="16797" spans="13:13">
      <c r="M16797" s="630"/>
    </row>
    <row r="16798" spans="13:13">
      <c r="M16798" s="630"/>
    </row>
    <row r="16799" spans="13:13">
      <c r="M16799" s="630"/>
    </row>
    <row r="16800" spans="13:13">
      <c r="M16800" s="630"/>
    </row>
    <row r="16801" spans="13:13">
      <c r="M16801" s="630"/>
    </row>
    <row r="16802" spans="13:13">
      <c r="M16802" s="630"/>
    </row>
    <row r="16803" spans="13:13">
      <c r="M16803" s="630"/>
    </row>
    <row r="16804" spans="13:13">
      <c r="M16804" s="630"/>
    </row>
    <row r="16805" spans="13:13">
      <c r="M16805" s="630"/>
    </row>
    <row r="16806" spans="13:13">
      <c r="M16806" s="630"/>
    </row>
    <row r="16807" spans="13:13">
      <c r="M16807" s="630"/>
    </row>
    <row r="16808" spans="13:13">
      <c r="M16808" s="630"/>
    </row>
    <row r="16809" spans="13:13">
      <c r="M16809" s="630"/>
    </row>
    <row r="16810" spans="13:13">
      <c r="M16810" s="630"/>
    </row>
    <row r="16811" spans="13:13">
      <c r="M16811" s="630"/>
    </row>
    <row r="16812" spans="13:13">
      <c r="M16812" s="630"/>
    </row>
    <row r="16813" spans="13:13">
      <c r="M16813" s="630"/>
    </row>
    <row r="16814" spans="13:13">
      <c r="M16814" s="630"/>
    </row>
    <row r="16815" spans="13:13">
      <c r="M16815" s="630"/>
    </row>
    <row r="16816" spans="13:13">
      <c r="M16816" s="630"/>
    </row>
    <row r="16817" spans="13:13">
      <c r="M16817" s="630"/>
    </row>
    <row r="16818" spans="13:13">
      <c r="M16818" s="630"/>
    </row>
    <row r="16819" spans="13:13">
      <c r="M16819" s="630"/>
    </row>
    <row r="16820" spans="13:13">
      <c r="M16820" s="630"/>
    </row>
    <row r="16821" spans="13:13">
      <c r="M16821" s="630"/>
    </row>
    <row r="16822" spans="13:13">
      <c r="M16822" s="630"/>
    </row>
    <row r="16823" spans="13:13">
      <c r="M16823" s="630"/>
    </row>
    <row r="16824" spans="13:13">
      <c r="M16824" s="630"/>
    </row>
    <row r="16825" spans="13:13">
      <c r="M16825" s="630"/>
    </row>
    <row r="16826" spans="13:13">
      <c r="M16826" s="630"/>
    </row>
    <row r="16827" spans="13:13">
      <c r="M16827" s="630"/>
    </row>
    <row r="16828" spans="13:13">
      <c r="M16828" s="630"/>
    </row>
    <row r="16829" spans="13:13">
      <c r="M16829" s="630"/>
    </row>
    <row r="16830" spans="13:13">
      <c r="M16830" s="630"/>
    </row>
    <row r="16831" spans="13:13">
      <c r="M16831" s="630"/>
    </row>
    <row r="16832" spans="13:13">
      <c r="M16832" s="630"/>
    </row>
    <row r="16833" spans="13:13">
      <c r="M16833" s="630"/>
    </row>
    <row r="16834" spans="13:13">
      <c r="M16834" s="630"/>
    </row>
    <row r="16835" spans="13:13">
      <c r="M16835" s="630"/>
    </row>
    <row r="16836" spans="13:13">
      <c r="M16836" s="630"/>
    </row>
    <row r="16837" spans="13:13">
      <c r="M16837" s="630"/>
    </row>
    <row r="16838" spans="13:13">
      <c r="M16838" s="630"/>
    </row>
    <row r="16839" spans="13:13">
      <c r="M16839" s="630"/>
    </row>
    <row r="16840" spans="13:13">
      <c r="M16840" s="630"/>
    </row>
    <row r="16841" spans="13:13">
      <c r="M16841" s="630"/>
    </row>
    <row r="16842" spans="13:13">
      <c r="M16842" s="630"/>
    </row>
    <row r="16843" spans="13:13">
      <c r="M16843" s="630"/>
    </row>
    <row r="16844" spans="13:13">
      <c r="M16844" s="630"/>
    </row>
    <row r="16845" spans="13:13">
      <c r="M16845" s="630"/>
    </row>
    <row r="16846" spans="13:13">
      <c r="M16846" s="630"/>
    </row>
    <row r="16847" spans="13:13">
      <c r="M16847" s="630"/>
    </row>
    <row r="16848" spans="13:13">
      <c r="M16848" s="630"/>
    </row>
    <row r="16849" spans="13:13">
      <c r="M16849" s="630"/>
    </row>
    <row r="16850" spans="13:13">
      <c r="M16850" s="630"/>
    </row>
    <row r="16851" spans="13:13">
      <c r="M16851" s="630"/>
    </row>
    <row r="16852" spans="13:13">
      <c r="M16852" s="630"/>
    </row>
    <row r="16853" spans="13:13">
      <c r="M16853" s="630"/>
    </row>
    <row r="16854" spans="13:13">
      <c r="M16854" s="630"/>
    </row>
    <row r="16855" spans="13:13">
      <c r="M16855" s="630"/>
    </row>
    <row r="16856" spans="13:13">
      <c r="M16856" s="630"/>
    </row>
    <row r="16857" spans="13:13">
      <c r="M16857" s="630"/>
    </row>
    <row r="16858" spans="13:13">
      <c r="M16858" s="630"/>
    </row>
    <row r="16859" spans="13:13">
      <c r="M16859" s="630"/>
    </row>
    <row r="16860" spans="13:13">
      <c r="M16860" s="630"/>
    </row>
    <row r="16861" spans="13:13">
      <c r="M16861" s="630"/>
    </row>
    <row r="16862" spans="13:13">
      <c r="M16862" s="630"/>
    </row>
    <row r="16863" spans="13:13">
      <c r="M16863" s="630"/>
    </row>
    <row r="16864" spans="13:13">
      <c r="M16864" s="630"/>
    </row>
    <row r="16865" spans="13:13">
      <c r="M16865" s="630"/>
    </row>
    <row r="16866" spans="13:13">
      <c r="M16866" s="630"/>
    </row>
    <row r="16867" spans="13:13">
      <c r="M16867" s="630"/>
    </row>
    <row r="16868" spans="13:13">
      <c r="M16868" s="630"/>
    </row>
    <row r="16869" spans="13:13">
      <c r="M16869" s="630"/>
    </row>
    <row r="16870" spans="13:13">
      <c r="M16870" s="630"/>
    </row>
    <row r="16871" spans="13:13">
      <c r="M16871" s="630"/>
    </row>
    <row r="16872" spans="13:13">
      <c r="M16872" s="630"/>
    </row>
    <row r="16873" spans="13:13">
      <c r="M16873" s="630"/>
    </row>
    <row r="16874" spans="13:13">
      <c r="M16874" s="630"/>
    </row>
    <row r="16875" spans="13:13">
      <c r="M16875" s="630"/>
    </row>
    <row r="16876" spans="13:13">
      <c r="M16876" s="630"/>
    </row>
    <row r="16877" spans="13:13">
      <c r="M16877" s="630"/>
    </row>
    <row r="16878" spans="13:13">
      <c r="M16878" s="630"/>
    </row>
    <row r="16879" spans="13:13">
      <c r="M16879" s="630"/>
    </row>
    <row r="16880" spans="13:13">
      <c r="M16880" s="630"/>
    </row>
    <row r="16881" spans="13:13">
      <c r="M16881" s="630"/>
    </row>
    <row r="16882" spans="13:13">
      <c r="M16882" s="630"/>
    </row>
    <row r="16883" spans="13:13">
      <c r="M16883" s="630"/>
    </row>
    <row r="16884" spans="13:13">
      <c r="M16884" s="630"/>
    </row>
    <row r="16885" spans="13:13">
      <c r="M16885" s="630"/>
    </row>
    <row r="16886" spans="13:13">
      <c r="M16886" s="630"/>
    </row>
    <row r="16887" spans="13:13">
      <c r="M16887" s="630"/>
    </row>
    <row r="16888" spans="13:13">
      <c r="M16888" s="630"/>
    </row>
    <row r="16889" spans="13:13">
      <c r="M16889" s="630"/>
    </row>
    <row r="16890" spans="13:13">
      <c r="M16890" s="630"/>
    </row>
    <row r="16891" spans="13:13">
      <c r="M16891" s="630"/>
    </row>
    <row r="16892" spans="13:13">
      <c r="M16892" s="630"/>
    </row>
    <row r="16893" spans="13:13">
      <c r="M16893" s="630"/>
    </row>
    <row r="16894" spans="13:13">
      <c r="M16894" s="630"/>
    </row>
    <row r="16895" spans="13:13">
      <c r="M16895" s="630"/>
    </row>
    <row r="16896" spans="13:13">
      <c r="M16896" s="630"/>
    </row>
    <row r="16897" spans="13:13">
      <c r="M16897" s="630"/>
    </row>
    <row r="16898" spans="13:13">
      <c r="M16898" s="630"/>
    </row>
    <row r="16899" spans="13:13">
      <c r="M16899" s="630"/>
    </row>
    <row r="16900" spans="13:13">
      <c r="M16900" s="630"/>
    </row>
    <row r="16901" spans="13:13">
      <c r="M16901" s="630"/>
    </row>
    <row r="16902" spans="13:13">
      <c r="M16902" s="630"/>
    </row>
    <row r="16903" spans="13:13">
      <c r="M16903" s="630"/>
    </row>
    <row r="16904" spans="13:13">
      <c r="M16904" s="630"/>
    </row>
    <row r="16905" spans="13:13">
      <c r="M16905" s="630"/>
    </row>
    <row r="16906" spans="13:13">
      <c r="M16906" s="630"/>
    </row>
    <row r="16907" spans="13:13">
      <c r="M16907" s="630"/>
    </row>
    <row r="16908" spans="13:13">
      <c r="M16908" s="630"/>
    </row>
    <row r="16909" spans="13:13">
      <c r="M16909" s="630"/>
    </row>
    <row r="16910" spans="13:13">
      <c r="M16910" s="630"/>
    </row>
    <row r="16911" spans="13:13">
      <c r="M16911" s="630"/>
    </row>
    <row r="16912" spans="13:13">
      <c r="M16912" s="630"/>
    </row>
    <row r="16913" spans="13:13">
      <c r="M16913" s="630"/>
    </row>
    <row r="16914" spans="13:13">
      <c r="M16914" s="630"/>
    </row>
    <row r="16915" spans="13:13">
      <c r="M16915" s="630"/>
    </row>
    <row r="16916" spans="13:13">
      <c r="M16916" s="630"/>
    </row>
    <row r="16917" spans="13:13">
      <c r="M16917" s="630"/>
    </row>
    <row r="16918" spans="13:13">
      <c r="M16918" s="630"/>
    </row>
    <row r="16919" spans="13:13">
      <c r="M16919" s="630"/>
    </row>
    <row r="16920" spans="13:13">
      <c r="M16920" s="630"/>
    </row>
    <row r="16921" spans="13:13">
      <c r="M16921" s="630"/>
    </row>
    <row r="16922" spans="13:13">
      <c r="M16922" s="630"/>
    </row>
    <row r="16923" spans="13:13">
      <c r="M16923" s="630"/>
    </row>
    <row r="16924" spans="13:13">
      <c r="M16924" s="630"/>
    </row>
    <row r="16925" spans="13:13">
      <c r="M16925" s="630"/>
    </row>
    <row r="16926" spans="13:13">
      <c r="M16926" s="630"/>
    </row>
    <row r="16927" spans="13:13">
      <c r="M16927" s="630"/>
    </row>
    <row r="16928" spans="13:13">
      <c r="M16928" s="630"/>
    </row>
    <row r="16929" spans="13:13">
      <c r="M16929" s="630"/>
    </row>
    <row r="16930" spans="13:13">
      <c r="M16930" s="630"/>
    </row>
    <row r="16931" spans="13:13">
      <c r="M16931" s="630"/>
    </row>
    <row r="16932" spans="13:13">
      <c r="M16932" s="630"/>
    </row>
    <row r="16933" spans="13:13">
      <c r="M16933" s="630"/>
    </row>
    <row r="16934" spans="13:13">
      <c r="M16934" s="630"/>
    </row>
    <row r="16935" spans="13:13">
      <c r="M16935" s="630"/>
    </row>
    <row r="16936" spans="13:13">
      <c r="M16936" s="630"/>
    </row>
    <row r="16937" spans="13:13">
      <c r="M16937" s="630"/>
    </row>
    <row r="16938" spans="13:13">
      <c r="M16938" s="630"/>
    </row>
    <row r="16939" spans="13:13">
      <c r="M16939" s="630"/>
    </row>
    <row r="16940" spans="13:13">
      <c r="M16940" s="630"/>
    </row>
    <row r="16941" spans="13:13">
      <c r="M16941" s="630"/>
    </row>
    <row r="16942" spans="13:13">
      <c r="M16942" s="630"/>
    </row>
    <row r="16943" spans="13:13">
      <c r="M16943" s="630"/>
    </row>
    <row r="16944" spans="13:13">
      <c r="M16944" s="630"/>
    </row>
    <row r="16945" spans="13:13">
      <c r="M16945" s="630"/>
    </row>
    <row r="16946" spans="13:13">
      <c r="M16946" s="630"/>
    </row>
    <row r="16947" spans="13:13">
      <c r="M16947" s="630"/>
    </row>
    <row r="16948" spans="13:13">
      <c r="M16948" s="630"/>
    </row>
    <row r="16949" spans="13:13">
      <c r="M16949" s="630"/>
    </row>
    <row r="16950" spans="13:13">
      <c r="M16950" s="630"/>
    </row>
    <row r="16951" spans="13:13">
      <c r="M16951" s="630"/>
    </row>
    <row r="16952" spans="13:13">
      <c r="M16952" s="630"/>
    </row>
    <row r="16953" spans="13:13">
      <c r="M16953" s="630"/>
    </row>
    <row r="16954" spans="13:13">
      <c r="M16954" s="630"/>
    </row>
    <row r="16955" spans="13:13">
      <c r="M16955" s="630"/>
    </row>
    <row r="16956" spans="13:13">
      <c r="M16956" s="630"/>
    </row>
    <row r="16957" spans="13:13">
      <c r="M16957" s="630"/>
    </row>
    <row r="16958" spans="13:13">
      <c r="M16958" s="630"/>
    </row>
    <row r="16959" spans="13:13">
      <c r="M16959" s="630"/>
    </row>
    <row r="16960" spans="13:13">
      <c r="M16960" s="630"/>
    </row>
    <row r="16961" spans="13:13">
      <c r="M16961" s="630"/>
    </row>
    <row r="16962" spans="13:13">
      <c r="M16962" s="630"/>
    </row>
    <row r="16963" spans="13:13">
      <c r="M16963" s="630"/>
    </row>
    <row r="16964" spans="13:13">
      <c r="M16964" s="630"/>
    </row>
    <row r="16965" spans="13:13">
      <c r="M16965" s="630"/>
    </row>
    <row r="16966" spans="13:13">
      <c r="M16966" s="630"/>
    </row>
    <row r="16967" spans="13:13">
      <c r="M16967" s="630"/>
    </row>
    <row r="16968" spans="13:13">
      <c r="M16968" s="630"/>
    </row>
    <row r="16969" spans="13:13">
      <c r="M16969" s="630"/>
    </row>
    <row r="16970" spans="13:13">
      <c r="M16970" s="630"/>
    </row>
    <row r="16971" spans="13:13">
      <c r="M16971" s="630"/>
    </row>
    <row r="16972" spans="13:13">
      <c r="M16972" s="630"/>
    </row>
    <row r="16973" spans="13:13">
      <c r="M16973" s="630"/>
    </row>
    <row r="16974" spans="13:13">
      <c r="M16974" s="630"/>
    </row>
    <row r="16975" spans="13:13">
      <c r="M16975" s="630"/>
    </row>
    <row r="16976" spans="13:13">
      <c r="M16976" s="630"/>
    </row>
    <row r="16977" spans="13:13">
      <c r="M16977" s="630"/>
    </row>
    <row r="16978" spans="13:13">
      <c r="M16978" s="630"/>
    </row>
    <row r="16979" spans="13:13">
      <c r="M16979" s="630"/>
    </row>
    <row r="16980" spans="13:13">
      <c r="M16980" s="630"/>
    </row>
    <row r="16981" spans="13:13">
      <c r="M16981" s="630"/>
    </row>
    <row r="16982" spans="13:13">
      <c r="M16982" s="630"/>
    </row>
    <row r="16983" spans="13:13">
      <c r="M16983" s="630"/>
    </row>
    <row r="16984" spans="13:13">
      <c r="M16984" s="630"/>
    </row>
    <row r="16985" spans="13:13">
      <c r="M16985" s="630"/>
    </row>
    <row r="16986" spans="13:13">
      <c r="M16986" s="630"/>
    </row>
    <row r="16987" spans="13:13">
      <c r="M16987" s="630"/>
    </row>
    <row r="16988" spans="13:13">
      <c r="M16988" s="630"/>
    </row>
    <row r="16989" spans="13:13">
      <c r="M16989" s="630"/>
    </row>
    <row r="16990" spans="13:13">
      <c r="M16990" s="630"/>
    </row>
    <row r="16991" spans="13:13">
      <c r="M16991" s="630"/>
    </row>
    <row r="16992" spans="13:13">
      <c r="M16992" s="630"/>
    </row>
    <row r="16993" spans="13:13">
      <c r="M16993" s="630"/>
    </row>
    <row r="16994" spans="13:13">
      <c r="M16994" s="630"/>
    </row>
    <row r="16995" spans="13:13">
      <c r="M16995" s="630"/>
    </row>
    <row r="16996" spans="13:13">
      <c r="M16996" s="630"/>
    </row>
    <row r="16997" spans="13:13">
      <c r="M16997" s="630"/>
    </row>
    <row r="16998" spans="13:13">
      <c r="M16998" s="630"/>
    </row>
    <row r="16999" spans="13:13">
      <c r="M16999" s="630"/>
    </row>
    <row r="17000" spans="13:13">
      <c r="M17000" s="630"/>
    </row>
    <row r="17001" spans="13:13">
      <c r="M17001" s="630"/>
    </row>
    <row r="17002" spans="13:13">
      <c r="M17002" s="630"/>
    </row>
    <row r="17003" spans="13:13">
      <c r="M17003" s="630"/>
    </row>
    <row r="17004" spans="13:13">
      <c r="M17004" s="630"/>
    </row>
    <row r="17005" spans="13:13">
      <c r="M17005" s="630"/>
    </row>
    <row r="17006" spans="13:13">
      <c r="M17006" s="630"/>
    </row>
    <row r="17007" spans="13:13">
      <c r="M17007" s="630"/>
    </row>
    <row r="17008" spans="13:13">
      <c r="M17008" s="630"/>
    </row>
    <row r="17009" spans="13:13">
      <c r="M17009" s="630"/>
    </row>
    <row r="17010" spans="13:13">
      <c r="M17010" s="630"/>
    </row>
    <row r="17011" spans="13:13">
      <c r="M17011" s="630"/>
    </row>
    <row r="17012" spans="13:13">
      <c r="M17012" s="630"/>
    </row>
    <row r="17013" spans="13:13">
      <c r="M17013" s="630"/>
    </row>
    <row r="17014" spans="13:13">
      <c r="M17014" s="630"/>
    </row>
    <row r="17015" spans="13:13">
      <c r="M17015" s="630"/>
    </row>
    <row r="17016" spans="13:13">
      <c r="M17016" s="630"/>
    </row>
    <row r="17017" spans="13:13">
      <c r="M17017" s="630"/>
    </row>
    <row r="17018" spans="13:13">
      <c r="M17018" s="630"/>
    </row>
    <row r="17019" spans="13:13">
      <c r="M17019" s="630"/>
    </row>
    <row r="17020" spans="13:13">
      <c r="M17020" s="630"/>
    </row>
    <row r="17021" spans="13:13">
      <c r="M17021" s="630"/>
    </row>
    <row r="17022" spans="13:13">
      <c r="M17022" s="630"/>
    </row>
    <row r="17023" spans="13:13">
      <c r="M17023" s="630"/>
    </row>
    <row r="17024" spans="13:13">
      <c r="M17024" s="630"/>
    </row>
    <row r="17025" spans="13:13">
      <c r="M17025" s="630"/>
    </row>
    <row r="17026" spans="13:13">
      <c r="M17026" s="630"/>
    </row>
    <row r="17027" spans="13:13">
      <c r="M17027" s="630"/>
    </row>
    <row r="17028" spans="13:13">
      <c r="M17028" s="630"/>
    </row>
    <row r="17029" spans="13:13">
      <c r="M17029" s="630"/>
    </row>
    <row r="17030" spans="13:13">
      <c r="M17030" s="630"/>
    </row>
    <row r="17031" spans="13:13">
      <c r="M17031" s="630"/>
    </row>
    <row r="17032" spans="13:13">
      <c r="M17032" s="630"/>
    </row>
    <row r="17033" spans="13:13">
      <c r="M17033" s="630"/>
    </row>
    <row r="17034" spans="13:13">
      <c r="M17034" s="630"/>
    </row>
    <row r="17035" spans="13:13">
      <c r="M17035" s="630"/>
    </row>
    <row r="17036" spans="13:13">
      <c r="M17036" s="630"/>
    </row>
    <row r="17037" spans="13:13">
      <c r="M17037" s="630"/>
    </row>
    <row r="17038" spans="13:13">
      <c r="M17038" s="630"/>
    </row>
    <row r="17039" spans="13:13">
      <c r="M17039" s="630"/>
    </row>
    <row r="17040" spans="13:13">
      <c r="M17040" s="630"/>
    </row>
    <row r="17041" spans="13:13">
      <c r="M17041" s="630"/>
    </row>
    <row r="17042" spans="13:13">
      <c r="M17042" s="630"/>
    </row>
    <row r="17043" spans="13:13">
      <c r="M17043" s="630"/>
    </row>
    <row r="17044" spans="13:13">
      <c r="M17044" s="630"/>
    </row>
    <row r="17045" spans="13:13">
      <c r="M17045" s="630"/>
    </row>
    <row r="17046" spans="13:13">
      <c r="M17046" s="630"/>
    </row>
    <row r="17047" spans="13:13">
      <c r="M17047" s="630"/>
    </row>
    <row r="17048" spans="13:13">
      <c r="M17048" s="630"/>
    </row>
    <row r="17049" spans="13:13">
      <c r="M17049" s="630"/>
    </row>
    <row r="17050" spans="13:13">
      <c r="M17050" s="630"/>
    </row>
    <row r="17051" spans="13:13">
      <c r="M17051" s="630"/>
    </row>
    <row r="17052" spans="13:13">
      <c r="M17052" s="630"/>
    </row>
    <row r="17053" spans="13:13">
      <c r="M17053" s="630"/>
    </row>
    <row r="17054" spans="13:13">
      <c r="M17054" s="630"/>
    </row>
    <row r="17055" spans="13:13">
      <c r="M17055" s="630"/>
    </row>
    <row r="17056" spans="13:13">
      <c r="M17056" s="630"/>
    </row>
    <row r="17057" spans="13:13">
      <c r="M17057" s="630"/>
    </row>
    <row r="17058" spans="13:13">
      <c r="M17058" s="630"/>
    </row>
    <row r="17059" spans="13:13">
      <c r="M17059" s="630"/>
    </row>
    <row r="17060" spans="13:13">
      <c r="M17060" s="630"/>
    </row>
    <row r="17061" spans="13:13">
      <c r="M17061" s="630"/>
    </row>
    <row r="17062" spans="13:13">
      <c r="M17062" s="630"/>
    </row>
    <row r="17063" spans="13:13">
      <c r="M17063" s="630"/>
    </row>
    <row r="17064" spans="13:13">
      <c r="M17064" s="630"/>
    </row>
    <row r="17065" spans="13:13">
      <c r="M17065" s="630"/>
    </row>
    <row r="17066" spans="13:13">
      <c r="M17066" s="630"/>
    </row>
    <row r="17067" spans="13:13">
      <c r="M17067" s="630"/>
    </row>
    <row r="17068" spans="13:13">
      <c r="M17068" s="630"/>
    </row>
    <row r="17069" spans="13:13">
      <c r="M17069" s="630"/>
    </row>
    <row r="17070" spans="13:13">
      <c r="M17070" s="630"/>
    </row>
    <row r="17071" spans="13:13">
      <c r="M17071" s="630"/>
    </row>
    <row r="17072" spans="13:13">
      <c r="M17072" s="630"/>
    </row>
    <row r="17073" spans="13:13">
      <c r="M17073" s="630"/>
    </row>
    <row r="17074" spans="13:13">
      <c r="M17074" s="630"/>
    </row>
    <row r="17075" spans="13:13">
      <c r="M17075" s="630"/>
    </row>
    <row r="17076" spans="13:13">
      <c r="M17076" s="630"/>
    </row>
    <row r="17077" spans="13:13">
      <c r="M17077" s="630"/>
    </row>
    <row r="17078" spans="13:13">
      <c r="M17078" s="630"/>
    </row>
    <row r="17079" spans="13:13">
      <c r="M17079" s="630"/>
    </row>
    <row r="17080" spans="13:13">
      <c r="M17080" s="630"/>
    </row>
    <row r="17081" spans="13:13">
      <c r="M17081" s="630"/>
    </row>
    <row r="17082" spans="13:13">
      <c r="M17082" s="630"/>
    </row>
    <row r="17083" spans="13:13">
      <c r="M17083" s="630"/>
    </row>
    <row r="17084" spans="13:13">
      <c r="M17084" s="630"/>
    </row>
    <row r="17085" spans="13:13">
      <c r="M17085" s="630"/>
    </row>
    <row r="17086" spans="13:13">
      <c r="M17086" s="630"/>
    </row>
    <row r="17087" spans="13:13">
      <c r="M17087" s="630"/>
    </row>
    <row r="17088" spans="13:13">
      <c r="M17088" s="630"/>
    </row>
    <row r="17089" spans="13:13">
      <c r="M17089" s="630"/>
    </row>
    <row r="17090" spans="13:13">
      <c r="M17090" s="630"/>
    </row>
    <row r="17091" spans="13:13">
      <c r="M17091" s="630"/>
    </row>
    <row r="17092" spans="13:13">
      <c r="M17092" s="630"/>
    </row>
    <row r="17093" spans="13:13">
      <c r="M17093" s="630"/>
    </row>
    <row r="17094" spans="13:13">
      <c r="M17094" s="630"/>
    </row>
    <row r="17095" spans="13:13">
      <c r="M17095" s="630"/>
    </row>
    <row r="17096" spans="13:13">
      <c r="M17096" s="630"/>
    </row>
    <row r="17097" spans="13:13">
      <c r="M17097" s="630"/>
    </row>
    <row r="17098" spans="13:13">
      <c r="M17098" s="630"/>
    </row>
    <row r="17099" spans="13:13">
      <c r="M17099" s="630"/>
    </row>
    <row r="17100" spans="13:13">
      <c r="M17100" s="630"/>
    </row>
    <row r="17101" spans="13:13">
      <c r="M17101" s="630"/>
    </row>
    <row r="17102" spans="13:13">
      <c r="M17102" s="630"/>
    </row>
    <row r="17103" spans="13:13">
      <c r="M17103" s="630"/>
    </row>
    <row r="17104" spans="13:13">
      <c r="M17104" s="630"/>
    </row>
    <row r="17105" spans="13:13">
      <c r="M17105" s="630"/>
    </row>
    <row r="17106" spans="13:13">
      <c r="M17106" s="630"/>
    </row>
    <row r="17107" spans="13:13">
      <c r="M17107" s="630"/>
    </row>
    <row r="17108" spans="13:13">
      <c r="M17108" s="630"/>
    </row>
    <row r="17109" spans="13:13">
      <c r="M17109" s="630"/>
    </row>
    <row r="17110" spans="13:13">
      <c r="M17110" s="630"/>
    </row>
    <row r="17111" spans="13:13">
      <c r="M17111" s="630"/>
    </row>
    <row r="17112" spans="13:13">
      <c r="M17112" s="630"/>
    </row>
    <row r="17113" spans="13:13">
      <c r="M17113" s="630"/>
    </row>
    <row r="17114" spans="13:13">
      <c r="M17114" s="630"/>
    </row>
    <row r="17115" spans="13:13">
      <c r="M17115" s="630"/>
    </row>
    <row r="17116" spans="13:13">
      <c r="M17116" s="630"/>
    </row>
    <row r="17117" spans="13:13">
      <c r="M17117" s="630"/>
    </row>
    <row r="17118" spans="13:13">
      <c r="M17118" s="630"/>
    </row>
    <row r="17119" spans="13:13">
      <c r="M17119" s="630"/>
    </row>
    <row r="17120" spans="13:13">
      <c r="M17120" s="630"/>
    </row>
    <row r="17121" spans="13:13">
      <c r="M17121" s="630"/>
    </row>
    <row r="17122" spans="13:13">
      <c r="M17122" s="630"/>
    </row>
    <row r="17123" spans="13:13">
      <c r="M17123" s="630"/>
    </row>
    <row r="17124" spans="13:13">
      <c r="M17124" s="630"/>
    </row>
    <row r="17125" spans="13:13">
      <c r="M17125" s="630"/>
    </row>
    <row r="17126" spans="13:13">
      <c r="M17126" s="630"/>
    </row>
    <row r="17127" spans="13:13">
      <c r="M17127" s="630"/>
    </row>
    <row r="17128" spans="13:13">
      <c r="M17128" s="630"/>
    </row>
    <row r="17129" spans="13:13">
      <c r="M17129" s="630"/>
    </row>
    <row r="17130" spans="13:13">
      <c r="M17130" s="630"/>
    </row>
    <row r="17131" spans="13:13">
      <c r="M17131" s="630"/>
    </row>
    <row r="17132" spans="13:13">
      <c r="M17132" s="630"/>
    </row>
    <row r="17133" spans="13:13">
      <c r="M17133" s="630"/>
    </row>
    <row r="17134" spans="13:13">
      <c r="M17134" s="630"/>
    </row>
    <row r="17135" spans="13:13">
      <c r="M17135" s="630"/>
    </row>
    <row r="17136" spans="13:13">
      <c r="M17136" s="630"/>
    </row>
    <row r="17137" spans="13:13">
      <c r="M17137" s="630"/>
    </row>
    <row r="17138" spans="13:13">
      <c r="M17138" s="630"/>
    </row>
    <row r="17139" spans="13:13">
      <c r="M17139" s="630"/>
    </row>
    <row r="17140" spans="13:13">
      <c r="M17140" s="630"/>
    </row>
    <row r="17141" spans="13:13">
      <c r="M17141" s="630"/>
    </row>
    <row r="17142" spans="13:13">
      <c r="M17142" s="630"/>
    </row>
    <row r="17143" spans="13:13">
      <c r="M17143" s="630"/>
    </row>
    <row r="17144" spans="13:13">
      <c r="M17144" s="630"/>
    </row>
    <row r="17145" spans="13:13">
      <c r="M17145" s="630"/>
    </row>
    <row r="17146" spans="13:13">
      <c r="M17146" s="630"/>
    </row>
    <row r="17147" spans="13:13">
      <c r="M17147" s="630"/>
    </row>
    <row r="17148" spans="13:13">
      <c r="M17148" s="630"/>
    </row>
    <row r="17149" spans="13:13">
      <c r="M17149" s="630"/>
    </row>
    <row r="17150" spans="13:13">
      <c r="M17150" s="630"/>
    </row>
    <row r="17151" spans="13:13">
      <c r="M17151" s="630"/>
    </row>
    <row r="17152" spans="13:13">
      <c r="M17152" s="630"/>
    </row>
    <row r="17153" spans="13:13">
      <c r="M17153" s="630"/>
    </row>
    <row r="17154" spans="13:13">
      <c r="M17154" s="630"/>
    </row>
    <row r="17155" spans="13:13">
      <c r="M17155" s="630"/>
    </row>
    <row r="17156" spans="13:13">
      <c r="M17156" s="630"/>
    </row>
    <row r="17157" spans="13:13">
      <c r="M17157" s="630"/>
    </row>
    <row r="17158" spans="13:13">
      <c r="M17158" s="630"/>
    </row>
    <row r="17159" spans="13:13">
      <c r="M17159" s="630"/>
    </row>
    <row r="17160" spans="13:13">
      <c r="M17160" s="630"/>
    </row>
    <row r="17161" spans="13:13">
      <c r="M17161" s="630"/>
    </row>
    <row r="17162" spans="13:13">
      <c r="M17162" s="630"/>
    </row>
    <row r="17163" spans="13:13">
      <c r="M17163" s="630"/>
    </row>
    <row r="17164" spans="13:13">
      <c r="M17164" s="630"/>
    </row>
    <row r="17165" spans="13:13">
      <c r="M17165" s="630"/>
    </row>
    <row r="17166" spans="13:13">
      <c r="M17166" s="630"/>
    </row>
    <row r="17167" spans="13:13">
      <c r="M17167" s="630"/>
    </row>
    <row r="17168" spans="13:13">
      <c r="M17168" s="630"/>
    </row>
    <row r="17169" spans="13:13">
      <c r="M17169" s="630"/>
    </row>
    <row r="17170" spans="13:13">
      <c r="M17170" s="630"/>
    </row>
    <row r="17171" spans="13:13">
      <c r="M17171" s="630"/>
    </row>
    <row r="17172" spans="13:13">
      <c r="M17172" s="630"/>
    </row>
    <row r="17173" spans="13:13">
      <c r="M17173" s="630"/>
    </row>
    <row r="17174" spans="13:13">
      <c r="M17174" s="630"/>
    </row>
    <row r="17175" spans="13:13">
      <c r="M17175" s="630"/>
    </row>
    <row r="17176" spans="13:13">
      <c r="M17176" s="630"/>
    </row>
    <row r="17177" spans="13:13">
      <c r="M17177" s="630"/>
    </row>
    <row r="17178" spans="13:13">
      <c r="M17178" s="630"/>
    </row>
    <row r="17179" spans="13:13">
      <c r="M17179" s="630"/>
    </row>
    <row r="17180" spans="13:13">
      <c r="M17180" s="630"/>
    </row>
    <row r="17181" spans="13:13">
      <c r="M17181" s="630"/>
    </row>
    <row r="17182" spans="13:13">
      <c r="M17182" s="630"/>
    </row>
    <row r="17183" spans="13:13">
      <c r="M17183" s="630"/>
    </row>
    <row r="17184" spans="13:13">
      <c r="M17184" s="630"/>
    </row>
    <row r="17185" spans="13:13">
      <c r="M17185" s="630"/>
    </row>
    <row r="17186" spans="13:13">
      <c r="M17186" s="630"/>
    </row>
    <row r="17187" spans="13:13">
      <c r="M17187" s="630"/>
    </row>
    <row r="17188" spans="13:13">
      <c r="M17188" s="630"/>
    </row>
    <row r="17189" spans="13:13">
      <c r="M17189" s="630"/>
    </row>
    <row r="17190" spans="13:13">
      <c r="M17190" s="630"/>
    </row>
    <row r="17191" spans="13:13">
      <c r="M17191" s="630"/>
    </row>
    <row r="17192" spans="13:13">
      <c r="M17192" s="630"/>
    </row>
    <row r="17193" spans="13:13">
      <c r="M17193" s="630"/>
    </row>
    <row r="17194" spans="13:13">
      <c r="M17194" s="630"/>
    </row>
    <row r="17195" spans="13:13">
      <c r="M17195" s="630"/>
    </row>
    <row r="17196" spans="13:13">
      <c r="M17196" s="630"/>
    </row>
    <row r="17197" spans="13:13">
      <c r="M17197" s="630"/>
    </row>
    <row r="17198" spans="13:13">
      <c r="M17198" s="630"/>
    </row>
    <row r="17199" spans="13:13">
      <c r="M17199" s="630"/>
    </row>
    <row r="17200" spans="13:13">
      <c r="M17200" s="630"/>
    </row>
    <row r="17201" spans="13:13">
      <c r="M17201" s="630"/>
    </row>
    <row r="17202" spans="13:13">
      <c r="M17202" s="630"/>
    </row>
    <row r="17203" spans="13:13">
      <c r="M17203" s="630"/>
    </row>
    <row r="17204" spans="13:13">
      <c r="M17204" s="630"/>
    </row>
    <row r="17205" spans="13:13">
      <c r="M17205" s="630"/>
    </row>
    <row r="17206" spans="13:13">
      <c r="M17206" s="630"/>
    </row>
    <row r="17207" spans="13:13">
      <c r="M17207" s="630"/>
    </row>
    <row r="17208" spans="13:13">
      <c r="M17208" s="630"/>
    </row>
    <row r="17209" spans="13:13">
      <c r="M17209" s="630"/>
    </row>
    <row r="17210" spans="13:13">
      <c r="M17210" s="630"/>
    </row>
    <row r="17211" spans="13:13">
      <c r="M17211" s="630"/>
    </row>
    <row r="17212" spans="13:13">
      <c r="M17212" s="630"/>
    </row>
    <row r="17213" spans="13:13">
      <c r="M17213" s="630"/>
    </row>
    <row r="17214" spans="13:13">
      <c r="M17214" s="630"/>
    </row>
    <row r="17215" spans="13:13">
      <c r="M17215" s="630"/>
    </row>
    <row r="17216" spans="13:13">
      <c r="M17216" s="630"/>
    </row>
    <row r="17217" spans="13:13">
      <c r="M17217" s="630"/>
    </row>
    <row r="17218" spans="13:13">
      <c r="M17218" s="630"/>
    </row>
    <row r="17219" spans="13:13">
      <c r="M17219" s="630"/>
    </row>
    <row r="17220" spans="13:13">
      <c r="M17220" s="630"/>
    </row>
    <row r="17221" spans="13:13">
      <c r="M17221" s="630"/>
    </row>
    <row r="17222" spans="13:13">
      <c r="M17222" s="630"/>
    </row>
    <row r="17223" spans="13:13">
      <c r="M17223" s="630"/>
    </row>
    <row r="17224" spans="13:13">
      <c r="M17224" s="630"/>
    </row>
    <row r="17225" spans="13:13">
      <c r="M17225" s="630"/>
    </row>
    <row r="17226" spans="13:13">
      <c r="M17226" s="630"/>
    </row>
    <row r="17227" spans="13:13">
      <c r="M17227" s="630"/>
    </row>
    <row r="17228" spans="13:13">
      <c r="M17228" s="630"/>
    </row>
    <row r="17229" spans="13:13">
      <c r="M17229" s="630"/>
    </row>
    <row r="17230" spans="13:13">
      <c r="M17230" s="630"/>
    </row>
    <row r="17231" spans="13:13">
      <c r="M17231" s="630"/>
    </row>
    <row r="17232" spans="13:13">
      <c r="M17232" s="630"/>
    </row>
    <row r="17233" spans="13:13">
      <c r="M17233" s="630"/>
    </row>
    <row r="17234" spans="13:13">
      <c r="M17234" s="630"/>
    </row>
    <row r="17235" spans="13:13">
      <c r="M17235" s="630"/>
    </row>
    <row r="17236" spans="13:13">
      <c r="M17236" s="630"/>
    </row>
    <row r="17237" spans="13:13">
      <c r="M17237" s="630"/>
    </row>
    <row r="17238" spans="13:13">
      <c r="M17238" s="630"/>
    </row>
    <row r="17239" spans="13:13">
      <c r="M17239" s="630"/>
    </row>
    <row r="17240" spans="13:13">
      <c r="M17240" s="630"/>
    </row>
    <row r="17241" spans="13:13">
      <c r="M17241" s="630"/>
    </row>
    <row r="17242" spans="13:13">
      <c r="M17242" s="630"/>
    </row>
    <row r="17243" spans="13:13">
      <c r="M17243" s="630"/>
    </row>
    <row r="17244" spans="13:13">
      <c r="M17244" s="630"/>
    </row>
    <row r="17245" spans="13:13">
      <c r="M17245" s="630"/>
    </row>
    <row r="17246" spans="13:13">
      <c r="M17246" s="630"/>
    </row>
    <row r="17247" spans="13:13">
      <c r="M17247" s="630"/>
    </row>
    <row r="17248" spans="13:13">
      <c r="M17248" s="630"/>
    </row>
    <row r="17249" spans="13:13">
      <c r="M17249" s="630"/>
    </row>
    <row r="17250" spans="13:13">
      <c r="M17250" s="630"/>
    </row>
    <row r="17251" spans="13:13">
      <c r="M17251" s="630"/>
    </row>
    <row r="17252" spans="13:13">
      <c r="M17252" s="630"/>
    </row>
    <row r="17253" spans="13:13">
      <c r="M17253" s="630"/>
    </row>
    <row r="17254" spans="13:13">
      <c r="M17254" s="630"/>
    </row>
    <row r="17255" spans="13:13">
      <c r="M17255" s="630"/>
    </row>
    <row r="17256" spans="13:13">
      <c r="M17256" s="630"/>
    </row>
    <row r="17257" spans="13:13">
      <c r="M17257" s="630"/>
    </row>
    <row r="17258" spans="13:13">
      <c r="M17258" s="630"/>
    </row>
    <row r="17259" spans="13:13">
      <c r="M17259" s="630"/>
    </row>
    <row r="17260" spans="13:13">
      <c r="M17260" s="630"/>
    </row>
    <row r="17261" spans="13:13">
      <c r="M17261" s="630"/>
    </row>
    <row r="17262" spans="13:13">
      <c r="M17262" s="630"/>
    </row>
    <row r="17263" spans="13:13">
      <c r="M17263" s="630"/>
    </row>
    <row r="17264" spans="13:13">
      <c r="M17264" s="630"/>
    </row>
    <row r="17265" spans="13:13">
      <c r="M17265" s="630"/>
    </row>
    <row r="17266" spans="13:13">
      <c r="M17266" s="630"/>
    </row>
    <row r="17267" spans="13:13">
      <c r="M17267" s="630"/>
    </row>
    <row r="17268" spans="13:13">
      <c r="M17268" s="630"/>
    </row>
    <row r="17269" spans="13:13">
      <c r="M17269" s="630"/>
    </row>
    <row r="17270" spans="13:13">
      <c r="M17270" s="630"/>
    </row>
    <row r="17271" spans="13:13">
      <c r="M17271" s="630"/>
    </row>
    <row r="17272" spans="13:13">
      <c r="M17272" s="630"/>
    </row>
    <row r="17273" spans="13:13">
      <c r="M17273" s="630"/>
    </row>
    <row r="17274" spans="13:13">
      <c r="M17274" s="630"/>
    </row>
    <row r="17275" spans="13:13">
      <c r="M17275" s="630"/>
    </row>
    <row r="17276" spans="13:13">
      <c r="M17276" s="630"/>
    </row>
    <row r="17277" spans="13:13">
      <c r="M17277" s="630"/>
    </row>
    <row r="17278" spans="13:13">
      <c r="M17278" s="630"/>
    </row>
    <row r="17279" spans="13:13">
      <c r="M17279" s="630"/>
    </row>
    <row r="17280" spans="13:13">
      <c r="M17280" s="630"/>
    </row>
    <row r="17281" spans="13:13">
      <c r="M17281" s="630"/>
    </row>
    <row r="17282" spans="13:13">
      <c r="M17282" s="630"/>
    </row>
    <row r="17283" spans="13:13">
      <c r="M17283" s="630"/>
    </row>
    <row r="17284" spans="13:13">
      <c r="M17284" s="630"/>
    </row>
    <row r="17285" spans="13:13">
      <c r="M17285" s="630"/>
    </row>
    <row r="17286" spans="13:13">
      <c r="M17286" s="630"/>
    </row>
    <row r="17287" spans="13:13">
      <c r="M17287" s="630"/>
    </row>
    <row r="17288" spans="13:13">
      <c r="M17288" s="630"/>
    </row>
    <row r="17289" spans="13:13">
      <c r="M17289" s="630"/>
    </row>
    <row r="17290" spans="13:13">
      <c r="M17290" s="630"/>
    </row>
    <row r="17291" spans="13:13">
      <c r="M17291" s="630"/>
    </row>
    <row r="17292" spans="13:13">
      <c r="M17292" s="630"/>
    </row>
    <row r="17293" spans="13:13">
      <c r="M17293" s="630"/>
    </row>
    <row r="17294" spans="13:13">
      <c r="M17294" s="630"/>
    </row>
    <row r="17295" spans="13:13">
      <c r="M17295" s="630"/>
    </row>
    <row r="17296" spans="13:13">
      <c r="M17296" s="630"/>
    </row>
    <row r="17297" spans="13:13">
      <c r="M17297" s="630"/>
    </row>
    <row r="17298" spans="13:13">
      <c r="M17298" s="630"/>
    </row>
    <row r="17299" spans="13:13">
      <c r="M17299" s="630"/>
    </row>
    <row r="17300" spans="13:13">
      <c r="M17300" s="630"/>
    </row>
    <row r="17301" spans="13:13">
      <c r="M17301" s="630"/>
    </row>
    <row r="17302" spans="13:13">
      <c r="M17302" s="630"/>
    </row>
    <row r="17303" spans="13:13">
      <c r="M17303" s="630"/>
    </row>
    <row r="17304" spans="13:13">
      <c r="M17304" s="630"/>
    </row>
    <row r="17305" spans="13:13">
      <c r="M17305" s="630"/>
    </row>
    <row r="17306" spans="13:13">
      <c r="M17306" s="630"/>
    </row>
    <row r="17307" spans="13:13">
      <c r="M17307" s="630"/>
    </row>
    <row r="17308" spans="13:13">
      <c r="M17308" s="630"/>
    </row>
    <row r="17309" spans="13:13">
      <c r="M17309" s="630"/>
    </row>
    <row r="17310" spans="13:13">
      <c r="M17310" s="630"/>
    </row>
    <row r="17311" spans="13:13">
      <c r="M17311" s="630"/>
    </row>
    <row r="17312" spans="13:13">
      <c r="M17312" s="630"/>
    </row>
    <row r="17313" spans="13:13">
      <c r="M17313" s="630"/>
    </row>
    <row r="17314" spans="13:13">
      <c r="M17314" s="630"/>
    </row>
    <row r="17315" spans="13:13">
      <c r="M17315" s="630"/>
    </row>
    <row r="17316" spans="13:13">
      <c r="M17316" s="630"/>
    </row>
    <row r="17317" spans="13:13">
      <c r="M17317" s="630"/>
    </row>
    <row r="17318" spans="13:13">
      <c r="M17318" s="630"/>
    </row>
    <row r="17319" spans="13:13">
      <c r="M17319" s="630"/>
    </row>
    <row r="17320" spans="13:13">
      <c r="M17320" s="630"/>
    </row>
    <row r="17321" spans="13:13">
      <c r="M17321" s="630"/>
    </row>
    <row r="17322" spans="13:13">
      <c r="M17322" s="630"/>
    </row>
    <row r="17323" spans="13:13">
      <c r="M17323" s="630"/>
    </row>
    <row r="17324" spans="13:13">
      <c r="M17324" s="630"/>
    </row>
    <row r="17325" spans="13:13">
      <c r="M17325" s="630"/>
    </row>
    <row r="17326" spans="13:13">
      <c r="M17326" s="630"/>
    </row>
    <row r="17327" spans="13:13">
      <c r="M17327" s="630"/>
    </row>
    <row r="17328" spans="13:13">
      <c r="M17328" s="630"/>
    </row>
    <row r="17329" spans="13:13">
      <c r="M17329" s="630"/>
    </row>
    <row r="17330" spans="13:13">
      <c r="M17330" s="630"/>
    </row>
    <row r="17331" spans="13:13">
      <c r="M17331" s="630"/>
    </row>
    <row r="17332" spans="13:13">
      <c r="M17332" s="630"/>
    </row>
    <row r="17333" spans="13:13">
      <c r="M17333" s="630"/>
    </row>
    <row r="17334" spans="13:13">
      <c r="M17334" s="630"/>
    </row>
    <row r="17335" spans="13:13">
      <c r="M17335" s="630"/>
    </row>
    <row r="17336" spans="13:13">
      <c r="M17336" s="630"/>
    </row>
    <row r="17337" spans="13:13">
      <c r="M17337" s="630"/>
    </row>
    <row r="17338" spans="13:13">
      <c r="M17338" s="630"/>
    </row>
    <row r="17339" spans="13:13">
      <c r="M17339" s="630"/>
    </row>
    <row r="17340" spans="13:13">
      <c r="M17340" s="630"/>
    </row>
    <row r="17341" spans="13:13">
      <c r="M17341" s="630"/>
    </row>
    <row r="17342" spans="13:13">
      <c r="M17342" s="630"/>
    </row>
    <row r="17343" spans="13:13">
      <c r="M17343" s="630"/>
    </row>
    <row r="17344" spans="13:13">
      <c r="M17344" s="630"/>
    </row>
    <row r="17345" spans="13:13">
      <c r="M17345" s="630"/>
    </row>
    <row r="17346" spans="13:13">
      <c r="M17346" s="630"/>
    </row>
    <row r="17347" spans="13:13">
      <c r="M17347" s="630"/>
    </row>
    <row r="17348" spans="13:13">
      <c r="M17348" s="630"/>
    </row>
    <row r="17349" spans="13:13">
      <c r="M17349" s="630"/>
    </row>
    <row r="17350" spans="13:13">
      <c r="M17350" s="630"/>
    </row>
    <row r="17351" spans="13:13">
      <c r="M17351" s="630"/>
    </row>
    <row r="17352" spans="13:13">
      <c r="M17352" s="630"/>
    </row>
    <row r="17353" spans="13:13">
      <c r="M17353" s="630"/>
    </row>
    <row r="17354" spans="13:13">
      <c r="M17354" s="630"/>
    </row>
    <row r="17355" spans="13:13">
      <c r="M17355" s="630"/>
    </row>
    <row r="17356" spans="13:13">
      <c r="M17356" s="630"/>
    </row>
    <row r="17357" spans="13:13">
      <c r="M17357" s="630"/>
    </row>
    <row r="17358" spans="13:13">
      <c r="M17358" s="630"/>
    </row>
    <row r="17359" spans="13:13">
      <c r="M17359" s="630"/>
    </row>
    <row r="17360" spans="13:13">
      <c r="M17360" s="630"/>
    </row>
    <row r="17361" spans="13:13">
      <c r="M17361" s="630"/>
    </row>
    <row r="17362" spans="13:13">
      <c r="M17362" s="630"/>
    </row>
    <row r="17363" spans="13:13">
      <c r="M17363" s="630"/>
    </row>
    <row r="17364" spans="13:13">
      <c r="M17364" s="630"/>
    </row>
    <row r="17365" spans="13:13">
      <c r="M17365" s="630"/>
    </row>
    <row r="17366" spans="13:13">
      <c r="M17366" s="630"/>
    </row>
    <row r="17367" spans="13:13">
      <c r="M17367" s="630"/>
    </row>
    <row r="17368" spans="13:13">
      <c r="M17368" s="630"/>
    </row>
    <row r="17369" spans="13:13">
      <c r="M17369" s="630"/>
    </row>
    <row r="17370" spans="13:13">
      <c r="M17370" s="630"/>
    </row>
    <row r="17371" spans="13:13">
      <c r="M17371" s="630"/>
    </row>
    <row r="17372" spans="13:13">
      <c r="M17372" s="630"/>
    </row>
    <row r="17373" spans="13:13">
      <c r="M17373" s="630"/>
    </row>
    <row r="17374" spans="13:13">
      <c r="M17374" s="630"/>
    </row>
    <row r="17375" spans="13:13">
      <c r="M17375" s="630"/>
    </row>
    <row r="17376" spans="13:13">
      <c r="M17376" s="630"/>
    </row>
    <row r="17377" spans="13:13">
      <c r="M17377" s="630"/>
    </row>
    <row r="17378" spans="13:13">
      <c r="M17378" s="630"/>
    </row>
    <row r="17379" spans="13:13">
      <c r="M17379" s="630"/>
    </row>
    <row r="17380" spans="13:13">
      <c r="M17380" s="630"/>
    </row>
    <row r="17381" spans="13:13">
      <c r="M17381" s="630"/>
    </row>
    <row r="17382" spans="13:13">
      <c r="M17382" s="630"/>
    </row>
    <row r="17383" spans="13:13">
      <c r="M17383" s="630"/>
    </row>
    <row r="17384" spans="13:13">
      <c r="M17384" s="630"/>
    </row>
    <row r="17385" spans="13:13">
      <c r="M17385" s="630"/>
    </row>
    <row r="17386" spans="13:13">
      <c r="M17386" s="630"/>
    </row>
    <row r="17387" spans="13:13">
      <c r="M17387" s="630"/>
    </row>
    <row r="17388" spans="13:13">
      <c r="M17388" s="630"/>
    </row>
    <row r="17389" spans="13:13">
      <c r="M17389" s="630"/>
    </row>
    <row r="17390" spans="13:13">
      <c r="M17390" s="630"/>
    </row>
    <row r="17391" spans="13:13">
      <c r="M17391" s="630"/>
    </row>
    <row r="17392" spans="13:13">
      <c r="M17392" s="630"/>
    </row>
    <row r="17393" spans="13:13">
      <c r="M17393" s="630"/>
    </row>
    <row r="17394" spans="13:13">
      <c r="M17394" s="630"/>
    </row>
    <row r="17395" spans="13:13">
      <c r="M17395" s="630"/>
    </row>
    <row r="17396" spans="13:13">
      <c r="M17396" s="630"/>
    </row>
    <row r="17397" spans="13:13">
      <c r="M17397" s="630"/>
    </row>
    <row r="17398" spans="13:13">
      <c r="M17398" s="630"/>
    </row>
    <row r="17399" spans="13:13">
      <c r="M17399" s="630"/>
    </row>
    <row r="17400" spans="13:13">
      <c r="M17400" s="630"/>
    </row>
    <row r="17401" spans="13:13">
      <c r="M17401" s="630"/>
    </row>
    <row r="17402" spans="13:13">
      <c r="M17402" s="630"/>
    </row>
    <row r="17403" spans="13:13">
      <c r="M17403" s="630"/>
    </row>
    <row r="17404" spans="13:13">
      <c r="M17404" s="630"/>
    </row>
    <row r="17405" spans="13:13">
      <c r="M17405" s="630"/>
    </row>
    <row r="17406" spans="13:13">
      <c r="M17406" s="630"/>
    </row>
    <row r="17407" spans="13:13">
      <c r="M17407" s="630"/>
    </row>
    <row r="17408" spans="13:13">
      <c r="M17408" s="630"/>
    </row>
    <row r="17409" spans="13:13">
      <c r="M17409" s="630"/>
    </row>
    <row r="17410" spans="13:13">
      <c r="M17410" s="630"/>
    </row>
    <row r="17411" spans="13:13">
      <c r="M17411" s="630"/>
    </row>
    <row r="17412" spans="13:13">
      <c r="M17412" s="630"/>
    </row>
    <row r="17413" spans="13:13">
      <c r="M17413" s="630"/>
    </row>
    <row r="17414" spans="13:13">
      <c r="M17414" s="630"/>
    </row>
    <row r="17415" spans="13:13">
      <c r="M17415" s="630"/>
    </row>
    <row r="17416" spans="13:13">
      <c r="M17416" s="630"/>
    </row>
    <row r="17417" spans="13:13">
      <c r="M17417" s="630"/>
    </row>
    <row r="17418" spans="13:13">
      <c r="M17418" s="630"/>
    </row>
    <row r="17419" spans="13:13">
      <c r="M17419" s="630"/>
    </row>
    <row r="17420" spans="13:13">
      <c r="M17420" s="630"/>
    </row>
    <row r="17421" spans="13:13">
      <c r="M17421" s="630"/>
    </row>
    <row r="17422" spans="13:13">
      <c r="M17422" s="630"/>
    </row>
    <row r="17423" spans="13:13">
      <c r="M17423" s="630"/>
    </row>
    <row r="17424" spans="13:13">
      <c r="M17424" s="630"/>
    </row>
    <row r="17425" spans="13:13">
      <c r="M17425" s="630"/>
    </row>
    <row r="17426" spans="13:13">
      <c r="M17426" s="630"/>
    </row>
    <row r="17427" spans="13:13">
      <c r="M17427" s="630"/>
    </row>
    <row r="17428" spans="13:13">
      <c r="M17428" s="630"/>
    </row>
    <row r="17429" spans="13:13">
      <c r="M17429" s="630"/>
    </row>
    <row r="17430" spans="13:13">
      <c r="M17430" s="630"/>
    </row>
    <row r="17431" spans="13:13">
      <c r="M17431" s="630"/>
    </row>
    <row r="17432" spans="13:13">
      <c r="M17432" s="630"/>
    </row>
    <row r="17433" spans="13:13">
      <c r="M17433" s="630"/>
    </row>
    <row r="17434" spans="13:13">
      <c r="M17434" s="630"/>
    </row>
    <row r="17435" spans="13:13">
      <c r="M17435" s="630"/>
    </row>
    <row r="17436" spans="13:13">
      <c r="M17436" s="630"/>
    </row>
    <row r="17437" spans="13:13">
      <c r="M17437" s="630"/>
    </row>
    <row r="17438" spans="13:13">
      <c r="M17438" s="630"/>
    </row>
    <row r="17439" spans="13:13">
      <c r="M17439" s="630"/>
    </row>
    <row r="17440" spans="13:13">
      <c r="M17440" s="630"/>
    </row>
    <row r="17441" spans="13:13">
      <c r="M17441" s="630"/>
    </row>
    <row r="17442" spans="13:13">
      <c r="M17442" s="630"/>
    </row>
    <row r="17443" spans="13:13">
      <c r="M17443" s="630"/>
    </row>
    <row r="17444" spans="13:13">
      <c r="M17444" s="630"/>
    </row>
    <row r="17445" spans="13:13">
      <c r="M17445" s="630"/>
    </row>
    <row r="17446" spans="13:13">
      <c r="M17446" s="630"/>
    </row>
    <row r="17447" spans="13:13">
      <c r="M17447" s="630"/>
    </row>
    <row r="17448" spans="13:13">
      <c r="M17448" s="630"/>
    </row>
    <row r="17449" spans="13:13">
      <c r="M17449" s="630"/>
    </row>
    <row r="17450" spans="13:13">
      <c r="M17450" s="630"/>
    </row>
    <row r="17451" spans="13:13">
      <c r="M17451" s="630"/>
    </row>
    <row r="17452" spans="13:13">
      <c r="M17452" s="630"/>
    </row>
    <row r="17453" spans="13:13">
      <c r="M17453" s="630"/>
    </row>
    <row r="17454" spans="13:13">
      <c r="M17454" s="630"/>
    </row>
    <row r="17455" spans="13:13">
      <c r="M17455" s="630"/>
    </row>
    <row r="17456" spans="13:13">
      <c r="M17456" s="630"/>
    </row>
    <row r="17457" spans="13:13">
      <c r="M17457" s="630"/>
    </row>
    <row r="17458" spans="13:13">
      <c r="M17458" s="630"/>
    </row>
    <row r="17459" spans="13:13">
      <c r="M17459" s="630"/>
    </row>
    <row r="17460" spans="13:13">
      <c r="M17460" s="630"/>
    </row>
    <row r="17461" spans="13:13">
      <c r="M17461" s="630"/>
    </row>
    <row r="17462" spans="13:13">
      <c r="M17462" s="630"/>
    </row>
    <row r="17463" spans="13:13">
      <c r="M17463" s="630"/>
    </row>
    <row r="17464" spans="13:13">
      <c r="M17464" s="630"/>
    </row>
    <row r="17465" spans="13:13">
      <c r="M17465" s="630"/>
    </row>
    <row r="17466" spans="13:13">
      <c r="M17466" s="630"/>
    </row>
    <row r="17467" spans="13:13">
      <c r="M17467" s="630"/>
    </row>
    <row r="17468" spans="13:13">
      <c r="M17468" s="630"/>
    </row>
    <row r="17469" spans="13:13">
      <c r="M17469" s="630"/>
    </row>
    <row r="17470" spans="13:13">
      <c r="M17470" s="630"/>
    </row>
    <row r="17471" spans="13:13">
      <c r="M17471" s="630"/>
    </row>
    <row r="17472" spans="13:13">
      <c r="M17472" s="630"/>
    </row>
    <row r="17473" spans="13:13">
      <c r="M17473" s="630"/>
    </row>
    <row r="17474" spans="13:13">
      <c r="M17474" s="630"/>
    </row>
    <row r="17475" spans="13:13">
      <c r="M17475" s="630"/>
    </row>
    <row r="17476" spans="13:13">
      <c r="M17476" s="630"/>
    </row>
    <row r="17477" spans="13:13">
      <c r="M17477" s="630"/>
    </row>
    <row r="17478" spans="13:13">
      <c r="M17478" s="630"/>
    </row>
    <row r="17479" spans="13:13">
      <c r="M17479" s="630"/>
    </row>
    <row r="17480" spans="13:13">
      <c r="M17480" s="630"/>
    </row>
    <row r="17481" spans="13:13">
      <c r="M17481" s="630"/>
    </row>
    <row r="17482" spans="13:13">
      <c r="M17482" s="630"/>
    </row>
    <row r="17483" spans="13:13">
      <c r="M17483" s="630"/>
    </row>
    <row r="17484" spans="13:13">
      <c r="M17484" s="630"/>
    </row>
    <row r="17485" spans="13:13">
      <c r="M17485" s="630"/>
    </row>
    <row r="17486" spans="13:13">
      <c r="M17486" s="630"/>
    </row>
    <row r="17487" spans="13:13">
      <c r="M17487" s="630"/>
    </row>
    <row r="17488" spans="13:13">
      <c r="M17488" s="630"/>
    </row>
    <row r="17489" spans="13:13">
      <c r="M17489" s="630"/>
    </row>
    <row r="17490" spans="13:13">
      <c r="M17490" s="630"/>
    </row>
    <row r="17491" spans="13:13">
      <c r="M17491" s="630"/>
    </row>
    <row r="17492" spans="13:13">
      <c r="M17492" s="630"/>
    </row>
    <row r="17493" spans="13:13">
      <c r="M17493" s="630"/>
    </row>
    <row r="17494" spans="13:13">
      <c r="M17494" s="630"/>
    </row>
    <row r="17495" spans="13:13">
      <c r="M17495" s="630"/>
    </row>
    <row r="17496" spans="13:13">
      <c r="M17496" s="630"/>
    </row>
    <row r="17497" spans="13:13">
      <c r="M17497" s="630"/>
    </row>
    <row r="17498" spans="13:13">
      <c r="M17498" s="630"/>
    </row>
    <row r="17499" spans="13:13">
      <c r="M17499" s="630"/>
    </row>
    <row r="17500" spans="13:13">
      <c r="M17500" s="630"/>
    </row>
    <row r="17501" spans="13:13">
      <c r="M17501" s="630"/>
    </row>
    <row r="17502" spans="13:13">
      <c r="M17502" s="630"/>
    </row>
    <row r="17503" spans="13:13">
      <c r="M17503" s="630"/>
    </row>
    <row r="17504" spans="13:13">
      <c r="M17504" s="630"/>
    </row>
    <row r="17505" spans="13:13">
      <c r="M17505" s="630"/>
    </row>
    <row r="17506" spans="13:13">
      <c r="M17506" s="630"/>
    </row>
    <row r="17507" spans="13:13">
      <c r="M17507" s="630"/>
    </row>
    <row r="17508" spans="13:13">
      <c r="M17508" s="630"/>
    </row>
    <row r="17509" spans="13:13">
      <c r="M17509" s="630"/>
    </row>
    <row r="17510" spans="13:13">
      <c r="M17510" s="630"/>
    </row>
    <row r="17511" spans="13:13">
      <c r="M17511" s="630"/>
    </row>
    <row r="17512" spans="13:13">
      <c r="M17512" s="630"/>
    </row>
    <row r="17513" spans="13:13">
      <c r="M17513" s="630"/>
    </row>
    <row r="17514" spans="13:13">
      <c r="M17514" s="630"/>
    </row>
    <row r="17515" spans="13:13">
      <c r="M17515" s="630"/>
    </row>
    <row r="17516" spans="13:13">
      <c r="M17516" s="630"/>
    </row>
    <row r="17517" spans="13:13">
      <c r="M17517" s="630"/>
    </row>
    <row r="17518" spans="13:13">
      <c r="M17518" s="630"/>
    </row>
    <row r="17519" spans="13:13">
      <c r="M17519" s="630"/>
    </row>
    <row r="17520" spans="13:13">
      <c r="M17520" s="630"/>
    </row>
    <row r="17521" spans="13:13">
      <c r="M17521" s="630"/>
    </row>
    <row r="17522" spans="13:13">
      <c r="M17522" s="630"/>
    </row>
    <row r="17523" spans="13:13">
      <c r="M17523" s="630"/>
    </row>
    <row r="17524" spans="13:13">
      <c r="M17524" s="630"/>
    </row>
    <row r="17525" spans="13:13">
      <c r="M17525" s="630"/>
    </row>
    <row r="17526" spans="13:13">
      <c r="M17526" s="630"/>
    </row>
    <row r="17527" spans="13:13">
      <c r="M17527" s="630"/>
    </row>
    <row r="17528" spans="13:13">
      <c r="M17528" s="630"/>
    </row>
    <row r="17529" spans="13:13">
      <c r="M17529" s="630"/>
    </row>
    <row r="17530" spans="13:13">
      <c r="M17530" s="630"/>
    </row>
    <row r="17531" spans="13:13">
      <c r="M17531" s="630"/>
    </row>
    <row r="17532" spans="13:13">
      <c r="M17532" s="630"/>
    </row>
    <row r="17533" spans="13:13">
      <c r="M17533" s="630"/>
    </row>
    <row r="17534" spans="13:13">
      <c r="M17534" s="630"/>
    </row>
    <row r="17535" spans="13:13">
      <c r="M17535" s="630"/>
    </row>
    <row r="17536" spans="13:13">
      <c r="M17536" s="630"/>
    </row>
    <row r="17537" spans="13:13">
      <c r="M17537" s="630"/>
    </row>
    <row r="17538" spans="13:13">
      <c r="M17538" s="630"/>
    </row>
    <row r="17539" spans="13:13">
      <c r="M17539" s="630"/>
    </row>
    <row r="17540" spans="13:13">
      <c r="M17540" s="630"/>
    </row>
    <row r="17541" spans="13:13">
      <c r="M17541" s="630"/>
    </row>
    <row r="17542" spans="13:13">
      <c r="M17542" s="630"/>
    </row>
    <row r="17543" spans="13:13">
      <c r="M17543" s="630"/>
    </row>
    <row r="17544" spans="13:13">
      <c r="M17544" s="630"/>
    </row>
    <row r="17545" spans="13:13">
      <c r="M17545" s="630"/>
    </row>
    <row r="17546" spans="13:13">
      <c r="M17546" s="630"/>
    </row>
    <row r="17547" spans="13:13">
      <c r="M17547" s="630"/>
    </row>
    <row r="17548" spans="13:13">
      <c r="M17548" s="630"/>
    </row>
    <row r="17549" spans="13:13">
      <c r="M17549" s="630"/>
    </row>
    <row r="17550" spans="13:13">
      <c r="M17550" s="630"/>
    </row>
    <row r="17551" spans="13:13">
      <c r="M17551" s="630"/>
    </row>
    <row r="17552" spans="13:13">
      <c r="M17552" s="630"/>
    </row>
    <row r="17553" spans="13:13">
      <c r="M17553" s="630"/>
    </row>
    <row r="17554" spans="13:13">
      <c r="M17554" s="630"/>
    </row>
    <row r="17555" spans="13:13">
      <c r="M17555" s="630"/>
    </row>
    <row r="17556" spans="13:13">
      <c r="M17556" s="630"/>
    </row>
    <row r="17557" spans="13:13">
      <c r="M17557" s="630"/>
    </row>
    <row r="17558" spans="13:13">
      <c r="M17558" s="630"/>
    </row>
    <row r="17559" spans="13:13">
      <c r="M17559" s="630"/>
    </row>
    <row r="17560" spans="13:13">
      <c r="M17560" s="630"/>
    </row>
    <row r="17561" spans="13:13">
      <c r="M17561" s="630"/>
    </row>
    <row r="17562" spans="13:13">
      <c r="M17562" s="630"/>
    </row>
    <row r="17563" spans="13:13">
      <c r="M17563" s="630"/>
    </row>
    <row r="17564" spans="13:13">
      <c r="M17564" s="630"/>
    </row>
    <row r="17565" spans="13:13">
      <c r="M17565" s="630"/>
    </row>
    <row r="17566" spans="13:13">
      <c r="M17566" s="630"/>
    </row>
    <row r="17567" spans="13:13">
      <c r="M17567" s="630"/>
    </row>
    <row r="17568" spans="13:13">
      <c r="M17568" s="630"/>
    </row>
    <row r="17569" spans="13:13">
      <c r="M17569" s="630"/>
    </row>
    <row r="17570" spans="13:13">
      <c r="M17570" s="630"/>
    </row>
    <row r="17571" spans="13:13">
      <c r="M17571" s="630"/>
    </row>
    <row r="17572" spans="13:13">
      <c r="M17572" s="630"/>
    </row>
    <row r="17573" spans="13:13">
      <c r="M17573" s="630"/>
    </row>
    <row r="17574" spans="13:13">
      <c r="M17574" s="630"/>
    </row>
    <row r="17575" spans="13:13">
      <c r="M17575" s="630"/>
    </row>
    <row r="17576" spans="13:13">
      <c r="M17576" s="630"/>
    </row>
    <row r="17577" spans="13:13">
      <c r="M17577" s="630"/>
    </row>
    <row r="17578" spans="13:13">
      <c r="M17578" s="630"/>
    </row>
    <row r="17579" spans="13:13">
      <c r="M17579" s="630"/>
    </row>
    <row r="17580" spans="13:13">
      <c r="M17580" s="630"/>
    </row>
    <row r="17581" spans="13:13">
      <c r="M17581" s="630"/>
    </row>
    <row r="17582" spans="13:13">
      <c r="M17582" s="630"/>
    </row>
    <row r="17583" spans="13:13">
      <c r="M17583" s="630"/>
    </row>
    <row r="17584" spans="13:13">
      <c r="M17584" s="630"/>
    </row>
    <row r="17585" spans="13:13">
      <c r="M17585" s="630"/>
    </row>
    <row r="17586" spans="13:13">
      <c r="M17586" s="630"/>
    </row>
    <row r="17587" spans="13:13">
      <c r="M17587" s="630"/>
    </row>
    <row r="17588" spans="13:13">
      <c r="M17588" s="630"/>
    </row>
    <row r="17589" spans="13:13">
      <c r="M17589" s="630"/>
    </row>
    <row r="17590" spans="13:13">
      <c r="M17590" s="630"/>
    </row>
    <row r="17591" spans="13:13">
      <c r="M17591" s="630"/>
    </row>
    <row r="17592" spans="13:13">
      <c r="M17592" s="630"/>
    </row>
    <row r="17593" spans="13:13">
      <c r="M17593" s="630"/>
    </row>
    <row r="17594" spans="13:13">
      <c r="M17594" s="630"/>
    </row>
    <row r="17595" spans="13:13">
      <c r="M17595" s="630"/>
    </row>
    <row r="17596" spans="13:13">
      <c r="M17596" s="630"/>
    </row>
    <row r="17597" spans="13:13">
      <c r="M17597" s="630"/>
    </row>
    <row r="17598" spans="13:13">
      <c r="M17598" s="630"/>
    </row>
    <row r="17599" spans="13:13">
      <c r="M17599" s="630"/>
    </row>
    <row r="17600" spans="13:13">
      <c r="M17600" s="630"/>
    </row>
    <row r="17601" spans="13:13">
      <c r="M17601" s="630"/>
    </row>
    <row r="17602" spans="13:13">
      <c r="M17602" s="630"/>
    </row>
    <row r="17603" spans="13:13">
      <c r="M17603" s="630"/>
    </row>
    <row r="17604" spans="13:13">
      <c r="M17604" s="630"/>
    </row>
    <row r="17605" spans="13:13">
      <c r="M17605" s="630"/>
    </row>
    <row r="17606" spans="13:13">
      <c r="M17606" s="630"/>
    </row>
    <row r="17607" spans="13:13">
      <c r="M17607" s="630"/>
    </row>
    <row r="17608" spans="13:13">
      <c r="M17608" s="630"/>
    </row>
    <row r="17609" spans="13:13">
      <c r="M17609" s="630"/>
    </row>
    <row r="17610" spans="13:13">
      <c r="M17610" s="630"/>
    </row>
    <row r="17611" spans="13:13">
      <c r="M17611" s="630"/>
    </row>
    <row r="17612" spans="13:13">
      <c r="M17612" s="630"/>
    </row>
    <row r="17613" spans="13:13">
      <c r="M17613" s="630"/>
    </row>
    <row r="17614" spans="13:13">
      <c r="M17614" s="630"/>
    </row>
    <row r="17615" spans="13:13">
      <c r="M17615" s="630"/>
    </row>
    <row r="17616" spans="13:13">
      <c r="M17616" s="630"/>
    </row>
    <row r="17617" spans="13:13">
      <c r="M17617" s="630"/>
    </row>
    <row r="17618" spans="13:13">
      <c r="M17618" s="630"/>
    </row>
    <row r="17619" spans="13:13">
      <c r="M17619" s="630"/>
    </row>
    <row r="17620" spans="13:13">
      <c r="M17620" s="630"/>
    </row>
    <row r="17621" spans="13:13">
      <c r="M17621" s="630"/>
    </row>
    <row r="17622" spans="13:13">
      <c r="M17622" s="630"/>
    </row>
    <row r="17623" spans="13:13">
      <c r="M17623" s="630"/>
    </row>
    <row r="17624" spans="13:13">
      <c r="M17624" s="630"/>
    </row>
    <row r="17625" spans="13:13">
      <c r="M17625" s="630"/>
    </row>
    <row r="17626" spans="13:13">
      <c r="M17626" s="630"/>
    </row>
    <row r="17627" spans="13:13">
      <c r="M17627" s="630"/>
    </row>
    <row r="17628" spans="13:13">
      <c r="M17628" s="630"/>
    </row>
    <row r="17629" spans="13:13">
      <c r="M17629" s="630"/>
    </row>
    <row r="17630" spans="13:13">
      <c r="M17630" s="630"/>
    </row>
    <row r="17631" spans="13:13">
      <c r="M17631" s="630"/>
    </row>
    <row r="17632" spans="13:13">
      <c r="M17632" s="630"/>
    </row>
    <row r="17633" spans="13:13">
      <c r="M17633" s="630"/>
    </row>
    <row r="17634" spans="13:13">
      <c r="M17634" s="630"/>
    </row>
    <row r="17635" spans="13:13">
      <c r="M17635" s="630"/>
    </row>
    <row r="17636" spans="13:13">
      <c r="M17636" s="630"/>
    </row>
    <row r="17637" spans="13:13">
      <c r="M17637" s="630"/>
    </row>
    <row r="17638" spans="13:13">
      <c r="M17638" s="630"/>
    </row>
    <row r="17639" spans="13:13">
      <c r="M17639" s="630"/>
    </row>
    <row r="17640" spans="13:13">
      <c r="M17640" s="630"/>
    </row>
    <row r="17641" spans="13:13">
      <c r="M17641" s="630"/>
    </row>
    <row r="17642" spans="13:13">
      <c r="M17642" s="630"/>
    </row>
    <row r="17643" spans="13:13">
      <c r="M17643" s="630"/>
    </row>
    <row r="17644" spans="13:13">
      <c r="M17644" s="630"/>
    </row>
    <row r="17645" spans="13:13">
      <c r="M17645" s="630"/>
    </row>
    <row r="17646" spans="13:13">
      <c r="M17646" s="630"/>
    </row>
    <row r="17647" spans="13:13">
      <c r="M17647" s="630"/>
    </row>
    <row r="17648" spans="13:13">
      <c r="M17648" s="630"/>
    </row>
    <row r="17649" spans="13:13">
      <c r="M17649" s="630"/>
    </row>
    <row r="17650" spans="13:13">
      <c r="M17650" s="630"/>
    </row>
    <row r="17651" spans="13:13">
      <c r="M17651" s="630"/>
    </row>
    <row r="17652" spans="13:13">
      <c r="M17652" s="630"/>
    </row>
    <row r="17653" spans="13:13">
      <c r="M17653" s="630"/>
    </row>
    <row r="17654" spans="13:13">
      <c r="M17654" s="630"/>
    </row>
    <row r="17655" spans="13:13">
      <c r="M17655" s="630"/>
    </row>
    <row r="17656" spans="13:13">
      <c r="M17656" s="630"/>
    </row>
    <row r="17657" spans="13:13">
      <c r="M17657" s="630"/>
    </row>
    <row r="17658" spans="13:13">
      <c r="M17658" s="630"/>
    </row>
    <row r="17659" spans="13:13">
      <c r="M17659" s="630"/>
    </row>
    <row r="17660" spans="13:13">
      <c r="M17660" s="630"/>
    </row>
    <row r="17661" spans="13:13">
      <c r="M17661" s="630"/>
    </row>
    <row r="17662" spans="13:13">
      <c r="M17662" s="630"/>
    </row>
    <row r="17663" spans="13:13">
      <c r="M17663" s="630"/>
    </row>
    <row r="17664" spans="13:13">
      <c r="M17664" s="630"/>
    </row>
    <row r="17665" spans="13:13">
      <c r="M17665" s="630"/>
    </row>
    <row r="17666" spans="13:13">
      <c r="M17666" s="630"/>
    </row>
    <row r="17667" spans="13:13">
      <c r="M17667" s="630"/>
    </row>
    <row r="17668" spans="13:13">
      <c r="M17668" s="630"/>
    </row>
    <row r="17669" spans="13:13">
      <c r="M17669" s="630"/>
    </row>
    <row r="17670" spans="13:13">
      <c r="M17670" s="630"/>
    </row>
    <row r="17671" spans="13:13">
      <c r="M17671" s="630"/>
    </row>
    <row r="17672" spans="13:13">
      <c r="M17672" s="630"/>
    </row>
    <row r="17673" spans="13:13">
      <c r="M17673" s="630"/>
    </row>
    <row r="17674" spans="13:13">
      <c r="M17674" s="630"/>
    </row>
    <row r="17675" spans="13:13">
      <c r="M17675" s="630"/>
    </row>
    <row r="17676" spans="13:13">
      <c r="M17676" s="630"/>
    </row>
    <row r="17677" spans="13:13">
      <c r="M17677" s="630"/>
    </row>
    <row r="17678" spans="13:13">
      <c r="M17678" s="630"/>
    </row>
    <row r="17679" spans="13:13">
      <c r="M17679" s="630"/>
    </row>
    <row r="17680" spans="13:13">
      <c r="M17680" s="630"/>
    </row>
    <row r="17681" spans="13:13">
      <c r="M17681" s="630"/>
    </row>
    <row r="17682" spans="13:13">
      <c r="M17682" s="630"/>
    </row>
    <row r="17683" spans="13:13">
      <c r="M17683" s="630"/>
    </row>
    <row r="17684" spans="13:13">
      <c r="M17684" s="630"/>
    </row>
    <row r="17685" spans="13:13">
      <c r="M17685" s="630"/>
    </row>
    <row r="17686" spans="13:13">
      <c r="M17686" s="630"/>
    </row>
    <row r="17687" spans="13:13">
      <c r="M17687" s="630"/>
    </row>
    <row r="17688" spans="13:13">
      <c r="M17688" s="630"/>
    </row>
    <row r="17689" spans="13:13">
      <c r="M17689" s="630"/>
    </row>
    <row r="17690" spans="13:13">
      <c r="M17690" s="630"/>
    </row>
    <row r="17691" spans="13:13">
      <c r="M17691" s="630"/>
    </row>
    <row r="17692" spans="13:13">
      <c r="M17692" s="630"/>
    </row>
    <row r="17693" spans="13:13">
      <c r="M17693" s="630"/>
    </row>
    <row r="17694" spans="13:13">
      <c r="M17694" s="630"/>
    </row>
    <row r="17695" spans="13:13">
      <c r="M17695" s="630"/>
    </row>
    <row r="17696" spans="13:13">
      <c r="M17696" s="630"/>
    </row>
    <row r="17697" spans="13:13">
      <c r="M17697" s="630"/>
    </row>
    <row r="17698" spans="13:13">
      <c r="M17698" s="630"/>
    </row>
    <row r="17699" spans="13:13">
      <c r="M17699" s="630"/>
    </row>
    <row r="17700" spans="13:13">
      <c r="M17700" s="630"/>
    </row>
    <row r="17701" spans="13:13">
      <c r="M17701" s="630"/>
    </row>
    <row r="17702" spans="13:13">
      <c r="M17702" s="630"/>
    </row>
    <row r="17703" spans="13:13">
      <c r="M17703" s="630"/>
    </row>
    <row r="17704" spans="13:13">
      <c r="M17704" s="630"/>
    </row>
    <row r="17705" spans="13:13">
      <c r="M17705" s="630"/>
    </row>
    <row r="17706" spans="13:13">
      <c r="M17706" s="630"/>
    </row>
    <row r="17707" spans="13:13">
      <c r="M17707" s="630"/>
    </row>
    <row r="17708" spans="13:13">
      <c r="M17708" s="630"/>
    </row>
    <row r="17709" spans="13:13">
      <c r="M17709" s="630"/>
    </row>
    <row r="17710" spans="13:13">
      <c r="M17710" s="630"/>
    </row>
    <row r="17711" spans="13:13">
      <c r="M17711" s="630"/>
    </row>
    <row r="17712" spans="13:13">
      <c r="M17712" s="630"/>
    </row>
    <row r="17713" spans="13:13">
      <c r="M17713" s="630"/>
    </row>
    <row r="17714" spans="13:13">
      <c r="M17714" s="630"/>
    </row>
    <row r="17715" spans="13:13">
      <c r="M17715" s="630"/>
    </row>
    <row r="17716" spans="13:13">
      <c r="M17716" s="630"/>
    </row>
    <row r="17717" spans="13:13">
      <c r="M17717" s="630"/>
    </row>
    <row r="17718" spans="13:13">
      <c r="M17718" s="630"/>
    </row>
    <row r="17719" spans="13:13">
      <c r="M17719" s="630"/>
    </row>
    <row r="17720" spans="13:13">
      <c r="M17720" s="630"/>
    </row>
    <row r="17721" spans="13:13">
      <c r="M17721" s="630"/>
    </row>
    <row r="17722" spans="13:13">
      <c r="M17722" s="630"/>
    </row>
    <row r="17723" spans="13:13">
      <c r="M17723" s="630"/>
    </row>
    <row r="17724" spans="13:13">
      <c r="M17724" s="630"/>
    </row>
    <row r="17725" spans="13:13">
      <c r="M17725" s="630"/>
    </row>
    <row r="17726" spans="13:13">
      <c r="M17726" s="630"/>
    </row>
    <row r="17727" spans="13:13">
      <c r="M17727" s="630"/>
    </row>
    <row r="17728" spans="13:13">
      <c r="M17728" s="630"/>
    </row>
    <row r="17729" spans="13:13">
      <c r="M17729" s="630"/>
    </row>
    <row r="17730" spans="13:13">
      <c r="M17730" s="630"/>
    </row>
    <row r="17731" spans="13:13">
      <c r="M17731" s="630"/>
    </row>
    <row r="17732" spans="13:13">
      <c r="M17732" s="630"/>
    </row>
    <row r="17733" spans="13:13">
      <c r="M17733" s="630"/>
    </row>
    <row r="17734" spans="13:13">
      <c r="M17734" s="630"/>
    </row>
    <row r="17735" spans="13:13">
      <c r="M17735" s="630"/>
    </row>
    <row r="17736" spans="13:13">
      <c r="M17736" s="630"/>
    </row>
    <row r="17737" spans="13:13">
      <c r="M17737" s="630"/>
    </row>
    <row r="17738" spans="13:13">
      <c r="M17738" s="630"/>
    </row>
    <row r="17739" spans="13:13">
      <c r="M17739" s="630"/>
    </row>
    <row r="17740" spans="13:13">
      <c r="M17740" s="630"/>
    </row>
    <row r="17741" spans="13:13">
      <c r="M17741" s="630"/>
    </row>
    <row r="17742" spans="13:13">
      <c r="M17742" s="630"/>
    </row>
    <row r="17743" spans="13:13">
      <c r="M17743" s="630"/>
    </row>
    <row r="17744" spans="13:13">
      <c r="M17744" s="630"/>
    </row>
    <row r="17745" spans="13:13">
      <c r="M17745" s="630"/>
    </row>
    <row r="17746" spans="13:13">
      <c r="M17746" s="630"/>
    </row>
    <row r="17747" spans="13:13">
      <c r="M17747" s="630"/>
    </row>
    <row r="17748" spans="13:13">
      <c r="M17748" s="630"/>
    </row>
    <row r="17749" spans="13:13">
      <c r="M17749" s="630"/>
    </row>
    <row r="17750" spans="13:13">
      <c r="M17750" s="630"/>
    </row>
    <row r="17751" spans="13:13">
      <c r="M17751" s="630"/>
    </row>
    <row r="17752" spans="13:13">
      <c r="M17752" s="630"/>
    </row>
    <row r="17753" spans="13:13">
      <c r="M17753" s="630"/>
    </row>
    <row r="17754" spans="13:13">
      <c r="M17754" s="630"/>
    </row>
    <row r="17755" spans="13:13">
      <c r="M17755" s="630"/>
    </row>
    <row r="17756" spans="13:13">
      <c r="M17756" s="630"/>
    </row>
    <row r="17757" spans="13:13">
      <c r="M17757" s="630"/>
    </row>
    <row r="17758" spans="13:13">
      <c r="M17758" s="630"/>
    </row>
    <row r="17759" spans="13:13">
      <c r="M17759" s="630"/>
    </row>
    <row r="17760" spans="13:13">
      <c r="M17760" s="630"/>
    </row>
    <row r="17761" spans="13:13">
      <c r="M17761" s="630"/>
    </row>
    <row r="17762" spans="13:13">
      <c r="M17762" s="630"/>
    </row>
    <row r="17763" spans="13:13">
      <c r="M17763" s="630"/>
    </row>
    <row r="17764" spans="13:13">
      <c r="M17764" s="630"/>
    </row>
    <row r="17765" spans="13:13">
      <c r="M17765" s="630"/>
    </row>
    <row r="17766" spans="13:13">
      <c r="M17766" s="630"/>
    </row>
    <row r="17767" spans="13:13">
      <c r="M17767" s="630"/>
    </row>
    <row r="17768" spans="13:13">
      <c r="M17768" s="630"/>
    </row>
    <row r="17769" spans="13:13">
      <c r="M17769" s="630"/>
    </row>
    <row r="17770" spans="13:13">
      <c r="M17770" s="630"/>
    </row>
    <row r="17771" spans="13:13">
      <c r="M17771" s="630"/>
    </row>
    <row r="17772" spans="13:13">
      <c r="M17772" s="630"/>
    </row>
    <row r="17773" spans="13:13">
      <c r="M17773" s="630"/>
    </row>
    <row r="17774" spans="13:13">
      <c r="M17774" s="630"/>
    </row>
    <row r="17775" spans="13:13">
      <c r="M17775" s="630"/>
    </row>
    <row r="17776" spans="13:13">
      <c r="M17776" s="630"/>
    </row>
    <row r="17777" spans="13:13">
      <c r="M17777" s="630"/>
    </row>
    <row r="17778" spans="13:13">
      <c r="M17778" s="630"/>
    </row>
    <row r="17779" spans="13:13">
      <c r="M17779" s="630"/>
    </row>
    <row r="17780" spans="13:13">
      <c r="M17780" s="630"/>
    </row>
    <row r="17781" spans="13:13">
      <c r="M17781" s="630"/>
    </row>
    <row r="17782" spans="13:13">
      <c r="M17782" s="630"/>
    </row>
    <row r="17783" spans="13:13">
      <c r="M17783" s="630"/>
    </row>
    <row r="17784" spans="13:13">
      <c r="M17784" s="630"/>
    </row>
    <row r="17785" spans="13:13">
      <c r="M17785" s="630"/>
    </row>
    <row r="17786" spans="13:13">
      <c r="M17786" s="630"/>
    </row>
    <row r="17787" spans="13:13">
      <c r="M17787" s="630"/>
    </row>
    <row r="17788" spans="13:13">
      <c r="M17788" s="630"/>
    </row>
    <row r="17789" spans="13:13">
      <c r="M17789" s="630"/>
    </row>
    <row r="17790" spans="13:13">
      <c r="M17790" s="630"/>
    </row>
    <row r="17791" spans="13:13">
      <c r="M17791" s="630"/>
    </row>
    <row r="17792" spans="13:13">
      <c r="M17792" s="630"/>
    </row>
    <row r="17793" spans="13:13">
      <c r="M17793" s="630"/>
    </row>
    <row r="17794" spans="13:13">
      <c r="M17794" s="630"/>
    </row>
    <row r="17795" spans="13:13">
      <c r="M17795" s="630"/>
    </row>
    <row r="17796" spans="13:13">
      <c r="M17796" s="630"/>
    </row>
    <row r="17797" spans="13:13">
      <c r="M17797" s="630"/>
    </row>
    <row r="17798" spans="13:13">
      <c r="M17798" s="630"/>
    </row>
    <row r="17799" spans="13:13">
      <c r="M17799" s="630"/>
    </row>
    <row r="17800" spans="13:13">
      <c r="M17800" s="630"/>
    </row>
    <row r="17801" spans="13:13">
      <c r="M17801" s="630"/>
    </row>
    <row r="17802" spans="13:13">
      <c r="M17802" s="630"/>
    </row>
    <row r="17803" spans="13:13">
      <c r="M17803" s="630"/>
    </row>
    <row r="17804" spans="13:13">
      <c r="M17804" s="630"/>
    </row>
    <row r="17805" spans="13:13">
      <c r="M17805" s="630"/>
    </row>
    <row r="17806" spans="13:13">
      <c r="M17806" s="630"/>
    </row>
    <row r="17807" spans="13:13">
      <c r="M17807" s="630"/>
    </row>
    <row r="17808" spans="13:13">
      <c r="M17808" s="630"/>
    </row>
    <row r="17809" spans="13:13">
      <c r="M17809" s="630"/>
    </row>
    <row r="17810" spans="13:13">
      <c r="M17810" s="630"/>
    </row>
    <row r="17811" spans="13:13">
      <c r="M17811" s="630"/>
    </row>
    <row r="17812" spans="13:13">
      <c r="M17812" s="630"/>
    </row>
    <row r="17813" spans="13:13">
      <c r="M17813" s="630"/>
    </row>
    <row r="17814" spans="13:13">
      <c r="M17814" s="630"/>
    </row>
    <row r="17815" spans="13:13">
      <c r="M17815" s="630"/>
    </row>
    <row r="17816" spans="13:13">
      <c r="M17816" s="630"/>
    </row>
    <row r="17817" spans="13:13">
      <c r="M17817" s="630"/>
    </row>
    <row r="17818" spans="13:13">
      <c r="M17818" s="630"/>
    </row>
    <row r="17819" spans="13:13">
      <c r="M17819" s="630"/>
    </row>
    <row r="17820" spans="13:13">
      <c r="M17820" s="630"/>
    </row>
    <row r="17821" spans="13:13">
      <c r="M17821" s="630"/>
    </row>
    <row r="17822" spans="13:13">
      <c r="M17822" s="630"/>
    </row>
    <row r="17823" spans="13:13">
      <c r="M17823" s="630"/>
    </row>
    <row r="17824" spans="13:13">
      <c r="M17824" s="630"/>
    </row>
    <row r="17825" spans="13:13">
      <c r="M17825" s="630"/>
    </row>
    <row r="17826" spans="13:13">
      <c r="M17826" s="630"/>
    </row>
    <row r="17827" spans="13:13">
      <c r="M17827" s="630"/>
    </row>
    <row r="17828" spans="13:13">
      <c r="M17828" s="630"/>
    </row>
    <row r="17829" spans="13:13">
      <c r="M17829" s="630"/>
    </row>
    <row r="17830" spans="13:13">
      <c r="M17830" s="630"/>
    </row>
    <row r="17831" spans="13:13">
      <c r="M17831" s="630"/>
    </row>
    <row r="17832" spans="13:13">
      <c r="M17832" s="630"/>
    </row>
    <row r="17833" spans="13:13">
      <c r="M17833" s="630"/>
    </row>
    <row r="17834" spans="13:13">
      <c r="M17834" s="630"/>
    </row>
    <row r="17835" spans="13:13">
      <c r="M17835" s="630"/>
    </row>
    <row r="17836" spans="13:13">
      <c r="M17836" s="630"/>
    </row>
    <row r="17837" spans="13:13">
      <c r="M17837" s="630"/>
    </row>
    <row r="17838" spans="13:13">
      <c r="M17838" s="630"/>
    </row>
    <row r="17839" spans="13:13">
      <c r="M17839" s="630"/>
    </row>
    <row r="17840" spans="13:13">
      <c r="M17840" s="630"/>
    </row>
    <row r="17841" spans="13:13">
      <c r="M17841" s="630"/>
    </row>
    <row r="17842" spans="13:13">
      <c r="M17842" s="630"/>
    </row>
    <row r="17843" spans="13:13">
      <c r="M17843" s="630"/>
    </row>
    <row r="17844" spans="13:13">
      <c r="M17844" s="630"/>
    </row>
    <row r="17845" spans="13:13">
      <c r="M17845" s="630"/>
    </row>
    <row r="17846" spans="13:13">
      <c r="M17846" s="630"/>
    </row>
    <row r="17847" spans="13:13">
      <c r="M17847" s="630"/>
    </row>
    <row r="17848" spans="13:13">
      <c r="M17848" s="630"/>
    </row>
    <row r="17849" spans="13:13">
      <c r="M17849" s="630"/>
    </row>
    <row r="17850" spans="13:13">
      <c r="M17850" s="630"/>
    </row>
    <row r="17851" spans="13:13">
      <c r="M17851" s="630"/>
    </row>
    <row r="17852" spans="13:13">
      <c r="M17852" s="630"/>
    </row>
    <row r="17853" spans="13:13">
      <c r="M17853" s="630"/>
    </row>
    <row r="17854" spans="13:13">
      <c r="M17854" s="630"/>
    </row>
    <row r="17855" spans="13:13">
      <c r="M17855" s="630"/>
    </row>
    <row r="17856" spans="13:13">
      <c r="M17856" s="630"/>
    </row>
    <row r="17857" spans="13:13">
      <c r="M17857" s="630"/>
    </row>
    <row r="17858" spans="13:13">
      <c r="M17858" s="630"/>
    </row>
    <row r="17859" spans="13:13">
      <c r="M17859" s="630"/>
    </row>
    <row r="17860" spans="13:13">
      <c r="M17860" s="630"/>
    </row>
    <row r="17861" spans="13:13">
      <c r="M17861" s="630"/>
    </row>
    <row r="17862" spans="13:13">
      <c r="M17862" s="630"/>
    </row>
    <row r="17863" spans="13:13">
      <c r="M17863" s="630"/>
    </row>
    <row r="17864" spans="13:13">
      <c r="M17864" s="630"/>
    </row>
    <row r="17865" spans="13:13">
      <c r="M17865" s="630"/>
    </row>
    <row r="17866" spans="13:13">
      <c r="M17866" s="630"/>
    </row>
    <row r="17867" spans="13:13">
      <c r="M17867" s="630"/>
    </row>
    <row r="17868" spans="13:13">
      <c r="M17868" s="630"/>
    </row>
    <row r="17869" spans="13:13">
      <c r="M17869" s="630"/>
    </row>
    <row r="17870" spans="13:13">
      <c r="M17870" s="630"/>
    </row>
    <row r="17871" spans="13:13">
      <c r="M17871" s="630"/>
    </row>
    <row r="17872" spans="13:13">
      <c r="M17872" s="630"/>
    </row>
    <row r="17873" spans="13:13">
      <c r="M17873" s="630"/>
    </row>
    <row r="17874" spans="13:13">
      <c r="M17874" s="630"/>
    </row>
    <row r="17875" spans="13:13">
      <c r="M17875" s="630"/>
    </row>
    <row r="17876" spans="13:13">
      <c r="M17876" s="630"/>
    </row>
    <row r="17877" spans="13:13">
      <c r="M17877" s="630"/>
    </row>
    <row r="17878" spans="13:13">
      <c r="M17878" s="630"/>
    </row>
    <row r="17879" spans="13:13">
      <c r="M17879" s="630"/>
    </row>
    <row r="17880" spans="13:13">
      <c r="M17880" s="630"/>
    </row>
    <row r="17881" spans="13:13">
      <c r="M17881" s="630"/>
    </row>
    <row r="17882" spans="13:13">
      <c r="M17882" s="630"/>
    </row>
    <row r="17883" spans="13:13">
      <c r="M17883" s="630"/>
    </row>
    <row r="17884" spans="13:13">
      <c r="M17884" s="630"/>
    </row>
    <row r="17885" spans="13:13">
      <c r="M17885" s="630"/>
    </row>
    <row r="17886" spans="13:13">
      <c r="M17886" s="630"/>
    </row>
    <row r="17887" spans="13:13">
      <c r="M17887" s="630"/>
    </row>
    <row r="17888" spans="13:13">
      <c r="M17888" s="630"/>
    </row>
    <row r="17889" spans="13:13">
      <c r="M17889" s="630"/>
    </row>
    <row r="17890" spans="13:13">
      <c r="M17890" s="630"/>
    </row>
    <row r="17891" spans="13:13">
      <c r="M17891" s="630"/>
    </row>
    <row r="17892" spans="13:13">
      <c r="M17892" s="630"/>
    </row>
    <row r="17893" spans="13:13">
      <c r="M17893" s="630"/>
    </row>
    <row r="17894" spans="13:13">
      <c r="M17894" s="630"/>
    </row>
    <row r="17895" spans="13:13">
      <c r="M17895" s="630"/>
    </row>
    <row r="17896" spans="13:13">
      <c r="M17896" s="630"/>
    </row>
    <row r="17897" spans="13:13">
      <c r="M17897" s="630"/>
    </row>
    <row r="17898" spans="13:13">
      <c r="M17898" s="630"/>
    </row>
    <row r="17899" spans="13:13">
      <c r="M17899" s="630"/>
    </row>
    <row r="17900" spans="13:13">
      <c r="M17900" s="630"/>
    </row>
    <row r="17901" spans="13:13">
      <c r="M17901" s="630"/>
    </row>
    <row r="17902" spans="13:13">
      <c r="M17902" s="630"/>
    </row>
    <row r="17903" spans="13:13">
      <c r="M17903" s="630"/>
    </row>
    <row r="17904" spans="13:13">
      <c r="M17904" s="630"/>
    </row>
    <row r="17905" spans="13:13">
      <c r="M17905" s="630"/>
    </row>
    <row r="17906" spans="13:13">
      <c r="M17906" s="630"/>
    </row>
    <row r="17907" spans="13:13">
      <c r="M17907" s="630"/>
    </row>
    <row r="17908" spans="13:13">
      <c r="M17908" s="630"/>
    </row>
    <row r="17909" spans="13:13">
      <c r="M17909" s="630"/>
    </row>
    <row r="17910" spans="13:13">
      <c r="M17910" s="630"/>
    </row>
    <row r="17911" spans="13:13">
      <c r="M17911" s="630"/>
    </row>
    <row r="17912" spans="13:13">
      <c r="M17912" s="630"/>
    </row>
    <row r="17913" spans="13:13">
      <c r="M17913" s="630"/>
    </row>
    <row r="17914" spans="13:13">
      <c r="M17914" s="630"/>
    </row>
    <row r="17915" spans="13:13">
      <c r="M17915" s="630"/>
    </row>
    <row r="17916" spans="13:13">
      <c r="M17916" s="630"/>
    </row>
    <row r="17917" spans="13:13">
      <c r="M17917" s="630"/>
    </row>
    <row r="17918" spans="13:13">
      <c r="M17918" s="630"/>
    </row>
    <row r="17919" spans="13:13">
      <c r="M17919" s="630"/>
    </row>
    <row r="17920" spans="13:13">
      <c r="M17920" s="630"/>
    </row>
    <row r="17921" spans="13:13">
      <c r="M17921" s="630"/>
    </row>
    <row r="17922" spans="13:13">
      <c r="M17922" s="630"/>
    </row>
    <row r="17923" spans="13:13">
      <c r="M17923" s="630"/>
    </row>
    <row r="17924" spans="13:13">
      <c r="M17924" s="630"/>
    </row>
  </sheetData>
  <phoneticPr fontId="0" type="noConversion"/>
  <pageMargins left="0.15" right="0.15" top="0.3" bottom="0.3" header="0.25" footer="0.25"/>
  <pageSetup scale="15" pageOrder="overThenDown" orientation="portrait" verticalDpi="598" r:id="rId1"/>
  <headerFooter alignWithMargins="0">
    <oddFooter>&amp;R&amp;"Book Antiqua,Regular"&amp;8Daniel Salmon
BMO Capital Markets
 (212) 885-4029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6">
    <tabColor theme="6" tint="0.79998168889431442"/>
    <pageSetUpPr fitToPage="1"/>
  </sheetPr>
  <dimension ref="A2:IJ82"/>
  <sheetViews>
    <sheetView showGridLines="0" zoomScaleNormal="100" workbookViewId="0">
      <pane xSplit="3" ySplit="6" topLeftCell="D7" activePane="bottomRight" state="frozen"/>
      <selection activeCell="F6" sqref="F6"/>
      <selection pane="topRight" activeCell="F6" sqref="F6"/>
      <selection pane="bottomLeft" activeCell="F6" sqref="F6"/>
      <selection pane="bottomRight" activeCell="K25" sqref="K25"/>
    </sheetView>
  </sheetViews>
  <sheetFormatPr defaultColWidth="9.1796875" defaultRowHeight="10.5"/>
  <cols>
    <col min="1" max="1" width="1.7265625" style="720" customWidth="1"/>
    <col min="2" max="2" width="3.54296875" style="188" customWidth="1"/>
    <col min="3" max="3" width="19" style="188" customWidth="1"/>
    <col min="4" max="5" width="9.7265625" style="188" bestFit="1" customWidth="1"/>
    <col min="6" max="8" width="8.453125" style="188" bestFit="1" customWidth="1"/>
    <col min="9" max="9" width="8.54296875" style="188" bestFit="1" customWidth="1"/>
    <col min="10" max="11" width="8.453125" style="188" bestFit="1" customWidth="1"/>
    <col min="12" max="14" width="8.54296875" style="188" bestFit="1" customWidth="1"/>
    <col min="15" max="15" width="8.54296875" style="188" customWidth="1"/>
    <col min="16" max="17" width="8.54296875" style="188" bestFit="1" customWidth="1"/>
    <col min="18" max="18" width="8.453125" style="188" bestFit="1" customWidth="1"/>
    <col min="19" max="19" width="7.1796875" style="188" customWidth="1"/>
    <col min="20" max="20" width="7.1796875" style="188" bestFit="1" customWidth="1"/>
    <col min="21" max="21" width="10.453125" style="188" bestFit="1" customWidth="1"/>
    <col min="22" max="16384" width="9.1796875" style="188"/>
  </cols>
  <sheetData>
    <row r="2" spans="1:244">
      <c r="B2" s="189" t="str">
        <f>Summary!B2</f>
        <v xml:space="preserve">Shopify </v>
      </c>
      <c r="C2" s="190"/>
      <c r="D2" s="192"/>
      <c r="E2" s="192"/>
      <c r="F2" s="192"/>
      <c r="G2" s="192"/>
      <c r="H2" s="192"/>
      <c r="I2" s="193"/>
      <c r="J2" s="193"/>
      <c r="K2" s="193"/>
      <c r="L2" s="193"/>
      <c r="M2" s="193"/>
      <c r="N2" s="193"/>
      <c r="O2" s="193"/>
      <c r="P2" s="193"/>
      <c r="Q2" s="193"/>
      <c r="R2" s="193"/>
    </row>
    <row r="3" spans="1:244">
      <c r="B3" s="190" t="s">
        <v>53</v>
      </c>
      <c r="C3" s="190"/>
      <c r="D3" s="192"/>
      <c r="E3" s="192"/>
      <c r="F3" s="192"/>
      <c r="G3" s="192"/>
      <c r="H3" s="192"/>
      <c r="I3" s="193"/>
      <c r="J3" s="193"/>
      <c r="K3" s="193"/>
      <c r="L3" s="193"/>
      <c r="M3" s="193"/>
      <c r="N3" s="193"/>
      <c r="O3" s="193"/>
      <c r="P3" s="193"/>
      <c r="Q3" s="193"/>
      <c r="R3" s="193"/>
    </row>
    <row r="4" spans="1:244" ht="12.75" customHeight="1">
      <c r="B4" s="194" t="s">
        <v>66</v>
      </c>
      <c r="C4" s="195"/>
      <c r="D4" s="192"/>
      <c r="E4" s="192"/>
      <c r="F4" s="192"/>
      <c r="G4" s="192"/>
      <c r="H4" s="192"/>
      <c r="I4" s="193"/>
      <c r="J4" s="193"/>
      <c r="K4" s="193"/>
      <c r="L4" s="193"/>
      <c r="M4" s="193"/>
      <c r="N4" s="193"/>
      <c r="O4" s="193"/>
      <c r="P4" s="193"/>
      <c r="Q4" s="193"/>
      <c r="R4" s="193"/>
    </row>
    <row r="5" spans="1:244" ht="12.75" customHeight="1" thickBot="1">
      <c r="B5" s="192"/>
      <c r="C5" s="192"/>
      <c r="D5" s="196"/>
      <c r="E5" s="196"/>
      <c r="F5" s="196"/>
      <c r="G5" s="196"/>
      <c r="H5" s="196"/>
      <c r="I5" s="193"/>
      <c r="J5" s="193"/>
      <c r="K5" s="193"/>
      <c r="L5" s="193"/>
      <c r="M5" s="193"/>
      <c r="N5" s="193"/>
      <c r="O5" s="193"/>
      <c r="P5" s="193"/>
      <c r="Q5" s="193"/>
      <c r="R5" s="193"/>
    </row>
    <row r="6" spans="1:244" s="197" customFormat="1" ht="12" customHeight="1">
      <c r="A6" s="720"/>
      <c r="B6" s="1605" t="s">
        <v>61</v>
      </c>
      <c r="C6" s="1602"/>
      <c r="D6" s="1603">
        <v>2024</v>
      </c>
      <c r="E6" s="1603">
        <f>D6+1</f>
        <v>2025</v>
      </c>
      <c r="F6" s="1603">
        <f t="shared" ref="F6:O6" si="0">E6+1</f>
        <v>2026</v>
      </c>
      <c r="G6" s="1603">
        <f t="shared" si="0"/>
        <v>2027</v>
      </c>
      <c r="H6" s="1603">
        <f t="shared" si="0"/>
        <v>2028</v>
      </c>
      <c r="I6" s="1603">
        <f t="shared" si="0"/>
        <v>2029</v>
      </c>
      <c r="J6" s="1603">
        <f t="shared" si="0"/>
        <v>2030</v>
      </c>
      <c r="K6" s="1603">
        <f t="shared" si="0"/>
        <v>2031</v>
      </c>
      <c r="L6" s="1603">
        <f t="shared" si="0"/>
        <v>2032</v>
      </c>
      <c r="M6" s="1603">
        <f t="shared" si="0"/>
        <v>2033</v>
      </c>
      <c r="N6" s="1603">
        <f t="shared" si="0"/>
        <v>2034</v>
      </c>
      <c r="O6" s="1604">
        <f t="shared" si="0"/>
        <v>2035</v>
      </c>
      <c r="P6"/>
      <c r="Q6"/>
      <c r="R6" s="269"/>
      <c r="S6"/>
      <c r="T6"/>
      <c r="U6"/>
      <c r="V6"/>
      <c r="W6"/>
      <c r="X6" s="188"/>
      <c r="Y6" s="188"/>
      <c r="Z6" s="188"/>
      <c r="AA6" s="188"/>
      <c r="AB6" s="188"/>
      <c r="AC6" s="188"/>
      <c r="AD6" s="188"/>
      <c r="AE6" s="188"/>
      <c r="AF6" s="188"/>
      <c r="AG6" s="188"/>
      <c r="AH6" s="188"/>
      <c r="AI6" s="188"/>
      <c r="AJ6" s="188"/>
      <c r="AK6" s="188"/>
      <c r="AL6" s="188"/>
      <c r="AM6" s="188"/>
      <c r="AN6" s="188"/>
      <c r="AO6" s="188"/>
      <c r="AP6" s="188"/>
      <c r="AQ6" s="188"/>
      <c r="AR6" s="188"/>
      <c r="AS6" s="188"/>
      <c r="AT6" s="188"/>
      <c r="AU6" s="188"/>
      <c r="AV6" s="188"/>
      <c r="AW6" s="188"/>
      <c r="AX6" s="188"/>
      <c r="AY6" s="188"/>
      <c r="AZ6" s="188"/>
      <c r="BA6" s="188"/>
      <c r="BB6" s="188"/>
      <c r="BC6" s="188"/>
      <c r="BD6" s="188"/>
      <c r="BE6" s="188"/>
      <c r="BF6" s="188"/>
      <c r="BG6" s="188"/>
      <c r="BH6" s="188"/>
      <c r="BI6" s="188"/>
      <c r="BJ6" s="188"/>
      <c r="BK6" s="188"/>
      <c r="BL6" s="188"/>
      <c r="BM6" s="188"/>
      <c r="BN6" s="188"/>
      <c r="BO6" s="188"/>
      <c r="BP6" s="188"/>
      <c r="BQ6" s="188"/>
      <c r="BR6" s="188"/>
      <c r="BS6" s="188"/>
      <c r="BT6" s="188"/>
      <c r="BU6" s="188"/>
      <c r="BV6" s="188"/>
      <c r="BW6" s="188"/>
      <c r="BX6" s="188"/>
      <c r="BY6" s="188"/>
      <c r="BZ6" s="188"/>
      <c r="CA6" s="188"/>
      <c r="CB6" s="188"/>
      <c r="CC6" s="188"/>
      <c r="CD6" s="188"/>
      <c r="CE6" s="188"/>
      <c r="CF6" s="188"/>
      <c r="CG6" s="188"/>
      <c r="CH6" s="188"/>
      <c r="CI6" s="188"/>
      <c r="CJ6" s="188"/>
      <c r="CK6" s="188"/>
      <c r="CL6" s="188"/>
      <c r="CM6" s="188"/>
      <c r="CN6" s="188"/>
      <c r="CO6" s="188"/>
      <c r="CP6" s="188"/>
      <c r="CQ6" s="188"/>
      <c r="CR6" s="188"/>
      <c r="CS6" s="188"/>
      <c r="CT6" s="188"/>
      <c r="CU6" s="188"/>
      <c r="CV6" s="188"/>
      <c r="CW6" s="188"/>
      <c r="CX6" s="188"/>
      <c r="CY6" s="188"/>
      <c r="CZ6" s="188"/>
      <c r="DA6" s="188"/>
      <c r="DB6" s="188"/>
      <c r="DC6" s="188"/>
      <c r="DD6" s="188"/>
      <c r="DE6" s="188"/>
      <c r="DF6" s="188"/>
      <c r="DG6" s="188"/>
      <c r="DH6" s="188"/>
      <c r="DI6" s="188"/>
      <c r="DJ6" s="188"/>
      <c r="DK6" s="188"/>
      <c r="DL6" s="188"/>
      <c r="DM6" s="188"/>
      <c r="DN6" s="188"/>
      <c r="DO6" s="188"/>
      <c r="DP6" s="188"/>
      <c r="DQ6" s="188"/>
      <c r="DR6" s="188"/>
      <c r="DS6" s="188"/>
      <c r="DT6" s="188"/>
      <c r="DU6" s="188"/>
      <c r="DV6" s="188"/>
      <c r="DW6" s="188"/>
      <c r="DX6" s="188"/>
      <c r="DY6" s="188"/>
      <c r="DZ6" s="188"/>
      <c r="EA6" s="188"/>
      <c r="EB6" s="188"/>
      <c r="EC6" s="188"/>
      <c r="ED6" s="188"/>
      <c r="EE6" s="188"/>
      <c r="EF6" s="188"/>
      <c r="EG6" s="188"/>
      <c r="EH6" s="188"/>
      <c r="EI6" s="188"/>
      <c r="EJ6" s="188"/>
      <c r="EK6" s="188"/>
      <c r="EL6" s="188"/>
      <c r="EM6" s="188"/>
      <c r="EN6" s="188"/>
      <c r="EO6" s="188"/>
      <c r="EP6" s="188"/>
      <c r="EQ6" s="188"/>
      <c r="ER6" s="188"/>
      <c r="ES6" s="188"/>
      <c r="ET6" s="188"/>
      <c r="EU6" s="188"/>
      <c r="EV6" s="188"/>
      <c r="EW6" s="188"/>
      <c r="EX6" s="188"/>
      <c r="EY6" s="188"/>
      <c r="EZ6" s="188"/>
      <c r="FA6" s="188"/>
      <c r="FB6" s="188"/>
      <c r="FC6" s="188"/>
      <c r="FD6" s="188"/>
      <c r="FE6" s="188"/>
      <c r="FF6" s="188"/>
      <c r="FG6" s="188"/>
      <c r="FH6" s="188"/>
      <c r="FI6" s="188"/>
      <c r="FJ6" s="188"/>
      <c r="FK6" s="188"/>
      <c r="FL6" s="188"/>
      <c r="FM6" s="188"/>
      <c r="FN6" s="188"/>
      <c r="FO6" s="188"/>
      <c r="FP6" s="188"/>
      <c r="FQ6" s="188"/>
      <c r="FR6" s="188"/>
      <c r="FS6" s="188"/>
      <c r="FT6" s="188"/>
      <c r="FU6" s="188"/>
      <c r="FV6" s="188"/>
      <c r="FW6" s="188"/>
      <c r="FX6" s="188"/>
      <c r="FY6" s="188"/>
      <c r="FZ6" s="188"/>
      <c r="GA6" s="188"/>
      <c r="GB6" s="188"/>
      <c r="GC6" s="188"/>
      <c r="GD6" s="188"/>
      <c r="GE6" s="188"/>
      <c r="GF6" s="188"/>
      <c r="GG6" s="188"/>
      <c r="GH6" s="188"/>
      <c r="GI6" s="188"/>
      <c r="GJ6" s="188"/>
      <c r="GK6" s="188"/>
      <c r="GL6" s="188"/>
      <c r="GM6" s="188"/>
      <c r="GN6" s="188"/>
      <c r="GO6" s="188"/>
      <c r="GP6" s="188"/>
      <c r="GQ6" s="188"/>
      <c r="GR6" s="188"/>
      <c r="GS6" s="188"/>
      <c r="GT6" s="188"/>
      <c r="GU6" s="188"/>
      <c r="GV6" s="188"/>
      <c r="GW6" s="188"/>
      <c r="GX6" s="188"/>
      <c r="GY6" s="188"/>
      <c r="GZ6" s="188"/>
      <c r="HA6" s="188"/>
      <c r="HB6" s="188"/>
      <c r="HC6" s="188"/>
      <c r="HD6" s="188"/>
      <c r="HE6" s="188"/>
      <c r="HF6" s="188"/>
      <c r="HG6" s="188"/>
      <c r="HH6" s="188"/>
      <c r="HI6" s="188"/>
      <c r="HJ6" s="188"/>
      <c r="HK6" s="188"/>
      <c r="HL6" s="188"/>
      <c r="HM6" s="188"/>
      <c r="HN6" s="188"/>
      <c r="HO6" s="188"/>
      <c r="HP6" s="188"/>
      <c r="HQ6" s="188"/>
      <c r="HR6" s="188"/>
      <c r="HS6" s="188"/>
      <c r="HT6" s="188"/>
      <c r="HU6" s="188"/>
      <c r="HV6" s="188"/>
      <c r="HW6" s="188"/>
      <c r="HX6" s="188"/>
      <c r="HY6" s="188"/>
      <c r="HZ6" s="188"/>
      <c r="IA6" s="188"/>
      <c r="IB6" s="188"/>
      <c r="IC6" s="188"/>
      <c r="ID6" s="188"/>
      <c r="IE6" s="188"/>
      <c r="IF6" s="188"/>
      <c r="IG6" s="188"/>
      <c r="IH6" s="188"/>
      <c r="II6" s="188"/>
      <c r="IJ6" s="188"/>
    </row>
    <row r="7" spans="1:244" ht="12.75" customHeight="1">
      <c r="B7" s="198" t="s">
        <v>526</v>
      </c>
      <c r="C7" s="1048"/>
      <c r="D7" s="796">
        <f>'Cash Flow'!DN54</f>
        <v>1616</v>
      </c>
      <c r="E7" s="796">
        <f ca="1">'Cash Flow'!DS54</f>
        <v>2059.643179657513</v>
      </c>
      <c r="F7" s="796">
        <f ca="1">'Cash Flow'!DX54</f>
        <v>2522.0432186205676</v>
      </c>
      <c r="G7" s="796">
        <f ca="1">'Cash Flow'!EC54</f>
        <v>3319.9453236291142</v>
      </c>
      <c r="H7" s="199"/>
      <c r="I7" s="199"/>
      <c r="O7" s="893"/>
      <c r="S7"/>
      <c r="T7"/>
      <c r="U7"/>
      <c r="V7"/>
      <c r="W7"/>
    </row>
    <row r="8" spans="1:244" ht="12.75" customHeight="1">
      <c r="B8" s="200" t="s">
        <v>393</v>
      </c>
      <c r="C8" s="193"/>
      <c r="D8" s="796">
        <f>'Cash Flow'!DN55</f>
        <v>-19</v>
      </c>
      <c r="E8" s="796">
        <f>'Cash Flow'!DS55</f>
        <v>-25</v>
      </c>
      <c r="F8" s="796">
        <f>'Cash Flow'!DX55</f>
        <v>-30</v>
      </c>
      <c r="G8" s="796">
        <f>'Cash Flow'!EC55</f>
        <v>-35.999999999999993</v>
      </c>
      <c r="I8" s="199"/>
      <c r="O8" s="893"/>
      <c r="S8"/>
      <c r="T8"/>
      <c r="U8"/>
      <c r="V8"/>
      <c r="W8"/>
    </row>
    <row r="9" spans="1:244" ht="12.75" customHeight="1">
      <c r="B9" s="1613" t="s">
        <v>176</v>
      </c>
      <c r="C9" s="1606"/>
      <c r="D9" s="1607">
        <f>SUM(D7:D8)</f>
        <v>1597</v>
      </c>
      <c r="E9" s="1607">
        <f ca="1">SUM(E7:E8)</f>
        <v>2034.643179657513</v>
      </c>
      <c r="F9" s="1607">
        <f ca="1">SUM(F7:F8)</f>
        <v>2492.0432186205676</v>
      </c>
      <c r="G9" s="1607">
        <f ca="1">SUM(G7:G8)</f>
        <v>3283.9453236291142</v>
      </c>
      <c r="H9" s="1607">
        <f t="shared" ref="H9:O9" ca="1" si="1">G9*(1+H10)</f>
        <v>3891.4752085005007</v>
      </c>
      <c r="I9" s="1607">
        <f t="shared" ca="1" si="1"/>
        <v>4533.5686179030836</v>
      </c>
      <c r="J9" s="1607">
        <f t="shared" ca="1" si="1"/>
        <v>5190.9360674990312</v>
      </c>
      <c r="K9" s="1607">
        <f t="shared" ca="1" si="1"/>
        <v>5839.8030759364101</v>
      </c>
      <c r="L9" s="1607">
        <f t="shared" ca="1" si="1"/>
        <v>6452.9823989097331</v>
      </c>
      <c r="M9" s="1607">
        <f t="shared" ca="1" si="1"/>
        <v>7001.4859028170604</v>
      </c>
      <c r="N9" s="1607">
        <f t="shared" ca="1" si="1"/>
        <v>7456.5824865001687</v>
      </c>
      <c r="O9" s="1608">
        <f t="shared" ca="1" si="1"/>
        <v>7792.1286983926757</v>
      </c>
      <c r="S9" s="648">
        <f ca="1">+(J9/D9)^(1/6)-1</f>
        <v>0.21709214813150468</v>
      </c>
      <c r="T9" s="1052"/>
      <c r="U9"/>
      <c r="V9"/>
    </row>
    <row r="10" spans="1:244" ht="12.75" customHeight="1" thickBot="1">
      <c r="B10" s="1614" t="s">
        <v>1</v>
      </c>
      <c r="C10" s="1609"/>
      <c r="D10" s="1610">
        <f>+'Cash Flow'!DN58</f>
        <v>0.76464088397790064</v>
      </c>
      <c r="E10" s="1610">
        <f ca="1">E9/D9-1</f>
        <v>0.27404081381184286</v>
      </c>
      <c r="F10" s="1610">
        <f ca="1">F9/E9-1</f>
        <v>0.22480602178119891</v>
      </c>
      <c r="G10" s="1610">
        <f ca="1">G9/F9-1</f>
        <v>0.3177722196354571</v>
      </c>
      <c r="H10" s="1611">
        <v>0.185</v>
      </c>
      <c r="I10" s="1610">
        <f>H10-0.02</f>
        <v>0.16500000000000001</v>
      </c>
      <c r="J10" s="1610">
        <f t="shared" ref="J10:O10" si="2">I10-0.02</f>
        <v>0.14500000000000002</v>
      </c>
      <c r="K10" s="1610">
        <f t="shared" si="2"/>
        <v>0.12500000000000003</v>
      </c>
      <c r="L10" s="1610">
        <f t="shared" si="2"/>
        <v>0.10500000000000002</v>
      </c>
      <c r="M10" s="1610">
        <f t="shared" si="2"/>
        <v>8.500000000000002E-2</v>
      </c>
      <c r="N10" s="1610">
        <f t="shared" si="2"/>
        <v>6.5000000000000016E-2</v>
      </c>
      <c r="O10" s="1612">
        <f t="shared" si="2"/>
        <v>4.5000000000000012E-2</v>
      </c>
      <c r="U10"/>
      <c r="V10"/>
    </row>
    <row r="11" spans="1:244" s="201" customFormat="1" ht="12.75" customHeight="1">
      <c r="A11" s="721"/>
      <c r="B11" s="202" t="s">
        <v>110</v>
      </c>
      <c r="C11" s="730"/>
      <c r="D11" s="730"/>
      <c r="E11" s="642"/>
      <c r="F11" s="202" t="s">
        <v>111</v>
      </c>
      <c r="G11" s="731"/>
      <c r="H11" s="731"/>
      <c r="I11" s="1627" t="s">
        <v>35</v>
      </c>
      <c r="J11" s="1628"/>
      <c r="K11" s="1629"/>
      <c r="L11" s="1629"/>
      <c r="M11" s="1629"/>
      <c r="N11" s="1630" t="s">
        <v>140</v>
      </c>
      <c r="O11" s="1629"/>
      <c r="P11" s="1629"/>
      <c r="Q11" s="1631"/>
    </row>
    <row r="12" spans="1:244" s="201" customFormat="1" ht="12.75" customHeight="1">
      <c r="A12" s="721"/>
      <c r="B12" s="1615"/>
      <c r="C12" s="1616"/>
      <c r="D12" s="1617" t="s">
        <v>33</v>
      </c>
      <c r="E12" s="193"/>
      <c r="F12" s="203" t="s">
        <v>12</v>
      </c>
      <c r="G12" s="731"/>
      <c r="H12" s="732">
        <f ca="1">+F28</f>
        <v>4428.2957732780833</v>
      </c>
      <c r="I12" s="1634" t="s">
        <v>63</v>
      </c>
      <c r="J12" s="204"/>
      <c r="K12" s="205">
        <f>L12-1</f>
        <v>32</v>
      </c>
      <c r="L12" s="205">
        <f>M12-1</f>
        <v>33</v>
      </c>
      <c r="M12" s="205">
        <f>N12-1</f>
        <v>34</v>
      </c>
      <c r="N12" s="1632">
        <f>D14</f>
        <v>35</v>
      </c>
      <c r="O12" s="205">
        <f>N12+1</f>
        <v>36</v>
      </c>
      <c r="P12" s="205">
        <f>O12+1</f>
        <v>37</v>
      </c>
      <c r="Q12" s="206">
        <f>P12+1</f>
        <v>38</v>
      </c>
    </row>
    <row r="13" spans="1:244" ht="12.75" customHeight="1">
      <c r="B13" s="203" t="s">
        <v>62</v>
      </c>
      <c r="C13" s="193"/>
      <c r="D13" s="207">
        <f ca="1">O9</f>
        <v>7792.1286983926757</v>
      </c>
      <c r="E13" s="193"/>
      <c r="F13" s="208" t="s">
        <v>57</v>
      </c>
      <c r="G13" s="731"/>
      <c r="H13" s="733">
        <f>+F30</f>
        <v>188940.09565618003</v>
      </c>
      <c r="I13" s="1634"/>
      <c r="J13" s="643">
        <f ca="1">J14-0.005</f>
        <v>8.4454190219548655E-2</v>
      </c>
      <c r="K13" s="209">
        <f ca="1">((NPV($J13,$G$9:$O$9))+$D$19+((($D$13*K$12))/((1+$J13)^($O$6-$F$6))))/Summary!$J$7</f>
        <v>119.49155890490835</v>
      </c>
      <c r="L13" s="209">
        <f ca="1">((NPV($J13,$G$9:$O$9))+$D$19+((($D$13*L$12))/((1+$J13)^($O$6-$F$6))))/Summary!$J$7</f>
        <v>122.33668204111599</v>
      </c>
      <c r="M13" s="209">
        <f ca="1">((NPV($J13,$G$9:$O$9))+$D$19+((($D$13*M$12))/((1+$J13)^($O$6-$F$6))))/Summary!$J$7</f>
        <v>125.18180517732362</v>
      </c>
      <c r="N13" s="209">
        <f ca="1">((NPV($J13,$G$9:$O$9))+$D$19+((($D$13*N$12))/((1+$J13)^($O$6-$F$6))))/Summary!$J$7</f>
        <v>128.0269283135313</v>
      </c>
      <c r="O13" s="209">
        <f ca="1">((NPV($J13,$G$9:$O$9))+$D$19+((($D$13*O$12))/((1+$J13)^($O$6-$F$6))))/Summary!$J$7</f>
        <v>130.8720514497389</v>
      </c>
      <c r="P13" s="209">
        <f ca="1">((NPV($J13,$G$9:$O$9))+$D$19+((($D$13*P$12))/((1+$J13)^($O$6-$F$6))))/Summary!$J$7</f>
        <v>133.71717458594657</v>
      </c>
      <c r="Q13" s="210">
        <f ca="1">((NPV($J13,$G$9:$O$9))+$D$19+((($D$13*Q$12))/((1+$J13)^($O$6-$F$6))))/Summary!$J$7</f>
        <v>136.5622977221542</v>
      </c>
      <c r="AD13" s="191"/>
      <c r="AE13" s="191"/>
      <c r="AF13" s="191"/>
      <c r="AG13" s="191"/>
      <c r="AH13" s="191"/>
      <c r="AI13" s="191"/>
      <c r="AJ13" s="191"/>
      <c r="AK13" s="191"/>
      <c r="AL13" s="191"/>
      <c r="AM13" s="191"/>
      <c r="AN13" s="191"/>
      <c r="AO13" s="191"/>
      <c r="AP13" s="191"/>
      <c r="AQ13" s="191"/>
      <c r="AR13" s="191"/>
      <c r="AS13" s="191"/>
      <c r="AT13" s="191"/>
      <c r="AU13" s="191"/>
      <c r="AV13" s="191"/>
      <c r="AW13" s="191"/>
      <c r="AX13" s="191"/>
      <c r="AY13" s="191"/>
      <c r="AZ13" s="191"/>
      <c r="BA13" s="191"/>
      <c r="BB13" s="191"/>
    </row>
    <row r="14" spans="1:244" ht="12.75" customHeight="1">
      <c r="B14" s="203" t="s">
        <v>39</v>
      </c>
      <c r="C14" s="193"/>
      <c r="D14" s="1150">
        <v>35</v>
      </c>
      <c r="E14" s="193"/>
      <c r="F14" s="203" t="s">
        <v>112</v>
      </c>
      <c r="G14" s="731"/>
      <c r="H14" s="732">
        <f ca="1">H13+H12</f>
        <v>193368.3914294581</v>
      </c>
      <c r="I14" s="1634"/>
      <c r="J14" s="643">
        <f ca="1">J15-0.005</f>
        <v>8.945419021954866E-2</v>
      </c>
      <c r="K14" s="209">
        <f ca="1">((NPV($J14,$G$9:$O$9))+$D$19+((($D$13*K$12))/((1+$J14)^($O$6-$F$6))))/Summary!$J$7</f>
        <v>115.21088502576238</v>
      </c>
      <c r="L14" s="209">
        <f ca="1">((NPV($J14,$G$9:$O$9))+$D$19+((($D$13*L$12))/((1+$J14)^($O$6-$F$6))))/Summary!$J$7</f>
        <v>117.94062453410685</v>
      </c>
      <c r="M14" s="209">
        <f ca="1">((NPV($J14,$G$9:$O$9))+$D$19+((($D$13*M$12))/((1+$J14)^($O$6-$F$6))))/Summary!$J$7</f>
        <v>120.6703640424513</v>
      </c>
      <c r="N14" s="209">
        <f ca="1">((NPV($J14,$G$9:$O$9))+$D$19+((($D$13*N$12))/((1+$J14)^($O$6-$F$6))))/Summary!$J$7</f>
        <v>123.40010355079575</v>
      </c>
      <c r="O14" s="209">
        <f ca="1">((NPV($J14,$G$9:$O$9))+$D$19+((($D$13*O$12))/((1+$J14)^($O$6-$F$6))))/Summary!$J$7</f>
        <v>126.1298430591402</v>
      </c>
      <c r="P14" s="209">
        <f ca="1">((NPV($J14,$G$9:$O$9))+$D$19+((($D$13*P$12))/((1+$J14)^($O$6-$F$6))))/Summary!$J$7</f>
        <v>128.85958256748467</v>
      </c>
      <c r="Q14" s="210">
        <f ca="1">((NPV($J14,$G$9:$O$9))+$D$19+((($D$13*Q$12))/((1+$J14)^($O$6-$F$6))))/Summary!$J$7</f>
        <v>131.58932207582913</v>
      </c>
      <c r="AD14" s="191"/>
      <c r="AE14" s="191"/>
      <c r="AF14" s="191"/>
      <c r="AG14" s="191"/>
      <c r="AH14" s="191"/>
      <c r="AI14" s="191"/>
      <c r="AJ14" s="191"/>
      <c r="AK14" s="191"/>
      <c r="AL14" s="191"/>
      <c r="AM14" s="191"/>
      <c r="AN14" s="191"/>
      <c r="AO14" s="191"/>
      <c r="AP14" s="191"/>
      <c r="AQ14" s="191"/>
      <c r="AR14" s="191"/>
      <c r="AS14" s="191"/>
      <c r="AT14" s="191"/>
      <c r="AU14" s="191"/>
      <c r="AV14" s="191"/>
      <c r="AW14" s="191"/>
      <c r="AX14" s="191"/>
      <c r="AY14" s="191"/>
      <c r="AZ14" s="191"/>
      <c r="BA14" s="191"/>
      <c r="BB14" s="191"/>
    </row>
    <row r="15" spans="1:244" ht="12.75" customHeight="1" thickBot="1">
      <c r="B15" s="1618" t="s">
        <v>113</v>
      </c>
      <c r="C15" s="1619"/>
      <c r="D15" s="1620">
        <f ca="1">D13*D14</f>
        <v>272724.50444374367</v>
      </c>
      <c r="E15" s="193"/>
      <c r="F15" s="203" t="s">
        <v>114</v>
      </c>
      <c r="G15" s="731"/>
      <c r="H15" s="1148">
        <f>'[3]Coverage List'!$V$8</f>
        <v>4.2999999999999997E-2</v>
      </c>
      <c r="I15" s="1634"/>
      <c r="J15" s="643">
        <f ca="1">J16-0.005</f>
        <v>9.4454190219548664E-2</v>
      </c>
      <c r="K15" s="209">
        <f ca="1">((NPV($J15,$G$9:$O$9))+$D$19+((($D$13*K$12))/((1+$J15)^($O$6-$F$6))))/Summary!$J$7</f>
        <v>111.11543188675111</v>
      </c>
      <c r="L15" s="209">
        <f ca="1">((NPV($J15,$G$9:$O$9))+$D$19+((($D$13*L$12))/((1+$J15)^($O$6-$F$6))))/Summary!$J$7</f>
        <v>113.73496367347724</v>
      </c>
      <c r="M15" s="209">
        <f ca="1">((NPV($J15,$G$9:$O$9))+$D$19+((($D$13*M$12))/((1+$J15)^($O$6-$F$6))))/Summary!$J$7</f>
        <v>116.35449546020335</v>
      </c>
      <c r="N15" s="209">
        <f ca="1">((NPV($J15,$G$9:$O$9))+$D$19+((($D$13*N$12))/((1+$J15)^($O$6-$F$6))))/Summary!$J$7</f>
        <v>118.97402724692945</v>
      </c>
      <c r="O15" s="209">
        <f ca="1">((NPV($J15,$G$9:$O$9))+$D$19+((($D$13*O$12))/((1+$J15)^($O$6-$F$6))))/Summary!$J$7</f>
        <v>121.59355903365558</v>
      </c>
      <c r="P15" s="209">
        <f ca="1">((NPV($J15,$G$9:$O$9))+$D$19+((($D$13*P$12))/((1+$J15)^($O$6-$F$6))))/Summary!$J$7</f>
        <v>124.21309082038168</v>
      </c>
      <c r="Q15" s="210">
        <f ca="1">((NPV($J15,$G$9:$O$9))+$D$19+((($D$13*Q$12))/((1+$J15)^($O$6-$F$6))))/Summary!$J$7</f>
        <v>126.83262260710781</v>
      </c>
      <c r="AD15" s="191"/>
      <c r="AE15" s="191"/>
      <c r="AF15" s="191"/>
      <c r="AG15" s="191"/>
      <c r="AH15" s="191"/>
      <c r="AI15" s="191"/>
      <c r="AJ15" s="191"/>
      <c r="AK15" s="191"/>
      <c r="AL15" s="191"/>
      <c r="AM15" s="191"/>
      <c r="AN15" s="191"/>
      <c r="AO15" s="191"/>
      <c r="AP15" s="191"/>
      <c r="AQ15" s="191"/>
      <c r="AR15" s="191"/>
      <c r="AS15" s="191"/>
      <c r="AT15" s="191"/>
      <c r="AU15" s="191"/>
      <c r="AV15" s="191"/>
      <c r="AW15" s="191"/>
      <c r="AX15" s="191"/>
      <c r="AY15" s="191"/>
      <c r="AZ15" s="191"/>
      <c r="BA15" s="191"/>
      <c r="BB15" s="191"/>
    </row>
    <row r="16" spans="1:244" ht="12.75" customHeight="1" thickBot="1">
      <c r="B16" s="211" t="s">
        <v>115</v>
      </c>
      <c r="C16" s="212"/>
      <c r="D16" s="212"/>
      <c r="E16" s="213"/>
      <c r="F16" s="203" t="s">
        <v>37</v>
      </c>
      <c r="G16" s="731"/>
      <c r="H16" s="735">
        <v>1.29</v>
      </c>
      <c r="I16" s="1634"/>
      <c r="J16" s="643">
        <f ca="1">J17-0.005</f>
        <v>9.9454190219548669E-2</v>
      </c>
      <c r="K16" s="209">
        <f ca="1">((NPV($J16,$G$9:$O$9))+$D$19+((($D$13*K$12))/((1+$J16)^($O$6-$F$6))))/Summary!$J$7</f>
        <v>107.19627260752323</v>
      </c>
      <c r="L16" s="209">
        <f ca="1">((NPV($J16,$G$9:$O$9))+$D$19+((($D$13*L$12))/((1+$J16)^($O$6-$F$6))))/Summary!$J$7</f>
        <v>109.71051832258139</v>
      </c>
      <c r="M16" s="209">
        <f ca="1">((NPV($J16,$G$9:$O$9))+$D$19+((($D$13*M$12))/((1+$J16)^($O$6-$F$6))))/Summary!$J$7</f>
        <v>112.22476403763956</v>
      </c>
      <c r="N16" s="214">
        <f ca="1">((NPV($J16,$G$9:$O$9))+$D$19+((($D$13*N$12))/((1+$J16)^($O$6-$F$6))))/Summary!$J$7</f>
        <v>114.73900975269774</v>
      </c>
      <c r="O16" s="209">
        <f ca="1">((NPV($J16,$G$9:$O$9))+$D$19+((($D$13*O$12))/((1+$J16)^($O$6-$F$6))))/Summary!$J$7</f>
        <v>117.25325546775588</v>
      </c>
      <c r="P16" s="209">
        <f ca="1">((NPV($J16,$G$9:$O$9))+$D$19+((($D$13*P$12))/((1+$J16)^($O$6-$F$6))))/Summary!$J$7</f>
        <v>119.76750118281404</v>
      </c>
      <c r="Q16" s="210">
        <f ca="1">((NPV($J16,$G$9:$O$9))+$D$19+((($D$13*Q$12))/((1+$J16)^($O$6-$F$6))))/Summary!$J$7</f>
        <v>122.28174689787222</v>
      </c>
      <c r="AD16" s="191"/>
      <c r="AE16" s="191"/>
      <c r="AF16" s="191"/>
      <c r="AG16" s="191"/>
      <c r="AH16" s="191"/>
      <c r="AI16" s="191"/>
      <c r="AJ16" s="191"/>
      <c r="AK16" s="191"/>
      <c r="AL16" s="191"/>
      <c r="AM16" s="191"/>
      <c r="AN16" s="191"/>
      <c r="AO16" s="191"/>
      <c r="AP16" s="191"/>
      <c r="AQ16" s="191"/>
      <c r="AR16" s="191"/>
      <c r="AS16" s="191"/>
      <c r="AT16" s="191"/>
      <c r="AU16" s="191"/>
      <c r="AV16" s="191"/>
      <c r="AW16" s="191"/>
      <c r="AX16" s="191"/>
      <c r="AY16" s="191"/>
      <c r="AZ16" s="191"/>
      <c r="BA16" s="191"/>
      <c r="BB16" s="191"/>
    </row>
    <row r="17" spans="2:56" ht="12.75" customHeight="1" thickBot="1">
      <c r="B17" s="1615"/>
      <c r="C17" s="1616"/>
      <c r="D17" s="1617" t="s">
        <v>33</v>
      </c>
      <c r="E17" s="1621" t="s">
        <v>116</v>
      </c>
      <c r="F17" s="208" t="s">
        <v>117</v>
      </c>
      <c r="G17" s="736"/>
      <c r="H17" s="1342">
        <v>0.05</v>
      </c>
      <c r="I17" s="1634"/>
      <c r="J17" s="1633">
        <f ca="1">H21</f>
        <v>0.10445419021954867</v>
      </c>
      <c r="K17" s="209">
        <f ca="1">((NPV($J17,$G$9:$O$9))+$D$19+((($D$13*K$12))/((1+$J17)^($O$6-$F$6))))/Summary!$J$7</f>
        <v>103.4449509757744</v>
      </c>
      <c r="L17" s="209">
        <f ca="1">((NPV($J17,$G$9:$O$9))+$D$19+((($D$13*L$12))/((1+$J17)^($O$6-$F$6))))/Summary!$J$7</f>
        <v>105.85859157735025</v>
      </c>
      <c r="M17" s="215">
        <f ca="1">((NPV($J17,$G$9:$O$9))+$D$19+((($D$13*M$12))/((1+$J17)^($O$6-$F$6))))/Summary!$J$7</f>
        <v>108.27223217892612</v>
      </c>
      <c r="N17" s="1047">
        <f ca="1">((NPV($J17,$G$9:$O$9))+$D$19+((($D$13*N$12))/((1+$J17)^($O$6-$F$6))))/Summary!$J$7</f>
        <v>110.68587278050198</v>
      </c>
      <c r="O17" s="216">
        <f ca="1">((NPV($J17,$G$9:$O$9))+$D$19+((($D$13*O$12))/((1+$J17)^($O$6-$F$6))))/Summary!$J$7</f>
        <v>113.09951338207782</v>
      </c>
      <c r="P17" s="209">
        <f ca="1">((NPV($J17,$G$9:$O$9))+$D$19+((($D$13*P$12))/((1+$J17)^($O$6-$F$6))))/Summary!$J$7</f>
        <v>115.51315398365368</v>
      </c>
      <c r="Q17" s="210">
        <f ca="1">((NPV($J17,$G$9:$O$9))+$D$19+((($D$13*Q$12))/((1+$J17)^($O$6-$F$6))))/Summary!$J$7</f>
        <v>117.92679458522954</v>
      </c>
      <c r="AD17" s="191"/>
      <c r="AE17" s="191"/>
      <c r="AF17" s="191"/>
      <c r="AG17" s="191"/>
      <c r="AH17" s="191"/>
      <c r="AI17" s="191"/>
      <c r="AJ17" s="191"/>
      <c r="AK17" s="191"/>
      <c r="AL17" s="191"/>
      <c r="AM17" s="191"/>
      <c r="AN17" s="191"/>
      <c r="AO17" s="191"/>
      <c r="AP17" s="191"/>
      <c r="AQ17" s="191"/>
      <c r="AR17" s="191"/>
      <c r="AS17" s="191"/>
      <c r="AT17" s="191"/>
      <c r="AU17" s="191"/>
      <c r="AV17" s="191"/>
      <c r="AW17" s="191"/>
      <c r="AX17" s="191"/>
      <c r="AY17" s="191"/>
      <c r="AZ17" s="191"/>
      <c r="BA17" s="191"/>
      <c r="BB17" s="191"/>
    </row>
    <row r="18" spans="2:56" ht="12.75" customHeight="1">
      <c r="B18" s="217" t="s">
        <v>758</v>
      </c>
      <c r="C18" s="192"/>
      <c r="D18" s="218">
        <f ca="1">NPV(J17,$G$9:$O$9)</f>
        <v>30173.251120631776</v>
      </c>
      <c r="E18" s="806">
        <f ca="1">D18/F29</f>
        <v>22.854301798022686</v>
      </c>
      <c r="F18" s="203" t="s">
        <v>118</v>
      </c>
      <c r="G18" s="731"/>
      <c r="H18" s="737">
        <f>(H17*H16)+H15</f>
        <v>0.1075</v>
      </c>
      <c r="I18" s="1634"/>
      <c r="J18" s="643">
        <f ca="1">J17+0.005</f>
        <v>0.10945419021954868</v>
      </c>
      <c r="K18" s="209">
        <f ca="1">((NPV($J18,$G$9:$O$9))+$D$19+((($D$13*K$12))/((1+$J18)^($O$6-$F$6))))/Summary!$J$7</f>
        <v>99.853454581369874</v>
      </c>
      <c r="L18" s="209">
        <f ca="1">((NPV($J18,$G$9:$O$9))+$D$19+((($D$13*L$12))/((1+$J18)^($O$6-$F$6))))/Summary!$J$7</f>
        <v>102.17094311992341</v>
      </c>
      <c r="M18" s="209">
        <f ca="1">((NPV($J18,$G$9:$O$9))+$D$19+((($D$13*M$12))/((1+$J18)^($O$6-$F$6))))/Summary!$J$7</f>
        <v>104.48843165847693</v>
      </c>
      <c r="N18" s="219">
        <f ca="1">((NPV($J18,$G$9:$O$9))+$D$19+((($D$13*N$12))/((1+$J18)^($O$6-$F$6))))/Summary!$J$7</f>
        <v>106.80592019703045</v>
      </c>
      <c r="O18" s="209">
        <f ca="1">((NPV($J18,$G$9:$O$9))+$D$19+((($D$13*O$12))/((1+$J18)^($O$6-$F$6))))/Summary!$J$7</f>
        <v>109.12340873558395</v>
      </c>
      <c r="P18" s="209">
        <f ca="1">((NPV($J18,$G$9:$O$9))+$D$19+((($D$13*P$12))/((1+$J18)^($O$6-$F$6))))/Summary!$J$7</f>
        <v>111.44089727413746</v>
      </c>
      <c r="Q18" s="210">
        <f ca="1">((NPV($J18,$G$9:$O$9))+$D$19+((($D$13*Q$12))/((1+$J18)^($O$6-$F$6))))/Summary!$J$7</f>
        <v>113.75838581269097</v>
      </c>
      <c r="AD18" s="191"/>
      <c r="AE18" s="191"/>
      <c r="AF18" s="191"/>
      <c r="AG18" s="191"/>
      <c r="AH18" s="191"/>
      <c r="AI18" s="191"/>
      <c r="AJ18" s="191"/>
      <c r="AK18" s="191"/>
      <c r="AL18" s="191"/>
      <c r="AM18" s="191"/>
      <c r="AN18" s="191"/>
      <c r="AO18" s="191"/>
      <c r="AP18" s="191"/>
      <c r="AQ18" s="191"/>
      <c r="AR18" s="191"/>
      <c r="AS18" s="191"/>
      <c r="AT18" s="191"/>
      <c r="AU18" s="191"/>
      <c r="AV18" s="191"/>
      <c r="AW18" s="191"/>
      <c r="AX18" s="191"/>
      <c r="AY18" s="191"/>
      <c r="AZ18" s="191"/>
      <c r="BA18" s="191"/>
      <c r="BB18" s="191"/>
    </row>
    <row r="19" spans="2:56" ht="12.75" customHeight="1">
      <c r="B19" s="217" t="s">
        <v>342</v>
      </c>
      <c r="C19" s="192"/>
      <c r="D19" s="732">
        <f ca="1">+F28</f>
        <v>4428.2957732780833</v>
      </c>
      <c r="E19" s="806">
        <f ca="1">D19/F29</f>
        <v>3.3541499273243214</v>
      </c>
      <c r="F19" s="203" t="s">
        <v>119</v>
      </c>
      <c r="G19" s="731"/>
      <c r="H19" s="734">
        <v>0.03</v>
      </c>
      <c r="I19" s="1634"/>
      <c r="J19" s="643">
        <f ca="1">J18+0.005</f>
        <v>0.11445419021954868</v>
      </c>
      <c r="K19" s="209">
        <f ca="1">((NPV($J19,$G$9:$O$9))+$D$19+((($D$13*K$12))/((1+$J19)^($O$6-$F$6))))/Summary!$J$7</f>
        <v>96.414189598292623</v>
      </c>
      <c r="L19" s="209">
        <f ca="1">((NPV($J19,$G$9:$O$9))+$D$19+((($D$13*L$12))/((1+$J19)^($O$6-$F$6))))/Summary!$J$7</f>
        <v>98.639763268256033</v>
      </c>
      <c r="M19" s="209">
        <f ca="1">((NPV($J19,$G$9:$O$9))+$D$19+((($D$13*M$12))/((1+$J19)^($O$6-$F$6))))/Summary!$J$7</f>
        <v>100.86533693821944</v>
      </c>
      <c r="N19" s="209">
        <f ca="1">((NPV($J19,$G$9:$O$9))+$D$19+((($D$13*N$12))/((1+$J19)^($O$6-$F$6))))/Summary!$J$7</f>
        <v>103.09091060818288</v>
      </c>
      <c r="O19" s="209">
        <f ca="1">((NPV($J19,$G$9:$O$9))+$D$19+((($D$13*O$12))/((1+$J19)^($O$6-$F$6))))/Summary!$J$7</f>
        <v>105.31648427814631</v>
      </c>
      <c r="P19" s="209">
        <f ca="1">((NPV($J19,$G$9:$O$9))+$D$19+((($D$13*P$12))/((1+$J19)^($O$6-$F$6))))/Summary!$J$7</f>
        <v>107.54205794810971</v>
      </c>
      <c r="Q19" s="210">
        <f ca="1">((NPV($J19,$G$9:$O$9))+$D$19+((($D$13*Q$12))/((1+$J19)^($O$6-$F$6))))/Summary!$J$7</f>
        <v>109.76763161807315</v>
      </c>
      <c r="AD19" s="191"/>
      <c r="AE19" s="191"/>
      <c r="AF19" s="191"/>
      <c r="AG19" s="191"/>
      <c r="AH19" s="191"/>
      <c r="AI19" s="191"/>
      <c r="AJ19" s="191"/>
      <c r="AK19" s="191"/>
      <c r="AL19" s="191"/>
      <c r="AM19" s="191"/>
      <c r="AN19" s="191"/>
      <c r="AO19" s="191"/>
      <c r="AP19" s="191"/>
      <c r="AQ19" s="191"/>
      <c r="AR19" s="191"/>
      <c r="AS19" s="191"/>
      <c r="AT19" s="191"/>
      <c r="AU19" s="191"/>
      <c r="AV19" s="191"/>
      <c r="AW19" s="191"/>
      <c r="AX19" s="191"/>
      <c r="AY19" s="191"/>
      <c r="AZ19" s="191"/>
      <c r="BA19" s="191"/>
      <c r="BB19" s="191"/>
    </row>
    <row r="20" spans="2:56" ht="12.75" customHeight="1">
      <c r="B20" s="220" t="s">
        <v>67</v>
      </c>
      <c r="C20" s="738"/>
      <c r="D20" s="221">
        <f ca="1">(D15)/(((1+J17)^(O6-F6)))</f>
        <v>111530.79459819981</v>
      </c>
      <c r="E20" s="808">
        <f ca="1">D20/F29</f>
        <v>84.477421055154963</v>
      </c>
      <c r="F20" s="203" t="s">
        <v>120</v>
      </c>
      <c r="G20" s="731"/>
      <c r="H20" s="737">
        <f ca="1">Income!DX58</f>
        <v>0.14999999999999997</v>
      </c>
      <c r="I20" s="1634"/>
      <c r="J20" s="643">
        <f ca="1">J19+0.005</f>
        <v>0.11945419021954869</v>
      </c>
      <c r="K20" s="209">
        <f ca="1">((NPV($J20,$G$9:$O$9))+$D$19+((($D$13*K$12))/((1+$J20)^($O$6-$F$6))))/Summary!$J$7</f>
        <v>93.119957106446648</v>
      </c>
      <c r="L20" s="209">
        <f ca="1">((NPV($J20,$G$9:$O$9))+$D$19+((($D$13*L$12))/((1+$J20)^($O$6-$F$6))))/Summary!$J$7</f>
        <v>95.257648610562242</v>
      </c>
      <c r="M20" s="209">
        <f ca="1">((NPV($J20,$G$9:$O$9))+$D$19+((($D$13*M$12))/((1+$J20)^($O$6-$F$6))))/Summary!$J$7</f>
        <v>97.395340114677836</v>
      </c>
      <c r="N20" s="209">
        <f ca="1">((NPV($J20,$G$9:$O$9))+$D$19+((($D$13*N$12))/((1+$J20)^($O$6-$F$6))))/Summary!$J$7</f>
        <v>99.533031618793444</v>
      </c>
      <c r="O20" s="209">
        <f ca="1">((NPV($J20,$G$9:$O$9))+$D$19+((($D$13*O$12))/((1+$J20)^($O$6-$F$6))))/Summary!$J$7</f>
        <v>101.67072312290904</v>
      </c>
      <c r="P20" s="209">
        <f ca="1">((NPV($J20,$G$9:$O$9))+$D$19+((($D$13*P$12))/((1+$J20)^($O$6-$F$6))))/Summary!$J$7</f>
        <v>103.80841462702462</v>
      </c>
      <c r="Q20" s="210">
        <f ca="1">((NPV($J20,$G$9:$O$9))+$D$19+((($D$13*Q$12))/((1+$J20)^($O$6-$F$6))))/Summary!$J$7</f>
        <v>105.94610613114024</v>
      </c>
      <c r="AD20" s="191"/>
      <c r="AE20" s="191"/>
      <c r="AF20" s="191"/>
      <c r="AG20" s="191"/>
      <c r="AH20" s="191"/>
      <c r="AI20" s="191"/>
      <c r="AJ20" s="191"/>
      <c r="AK20" s="191"/>
      <c r="AL20" s="191"/>
      <c r="AM20" s="191"/>
      <c r="AN20" s="191"/>
      <c r="AO20" s="191"/>
      <c r="AP20" s="191"/>
      <c r="AQ20" s="191"/>
      <c r="AR20" s="191"/>
      <c r="AS20" s="191"/>
      <c r="AT20" s="191"/>
      <c r="AU20" s="191"/>
      <c r="AV20" s="191"/>
      <c r="AW20" s="191"/>
      <c r="AX20" s="191"/>
      <c r="AY20" s="191"/>
      <c r="AZ20" s="191"/>
      <c r="BA20" s="191"/>
      <c r="BB20" s="191"/>
    </row>
    <row r="21" spans="2:56" ht="12.75" customHeight="1" thickBot="1">
      <c r="B21" s="1622" t="s">
        <v>34</v>
      </c>
      <c r="C21" s="1609"/>
      <c r="D21" s="1623">
        <f ca="1">SUM(D18:D20)</f>
        <v>146132.34149210967</v>
      </c>
      <c r="E21" s="1624">
        <f ca="1">D21/F29</f>
        <v>110.68587278050198</v>
      </c>
      <c r="F21" s="1622" t="s">
        <v>38</v>
      </c>
      <c r="G21" s="1625"/>
      <c r="H21" s="1626">
        <f ca="1">((H13/H14)*H18)+((-H12/H14)*(H19*(1-H20)))</f>
        <v>0.10445419021954867</v>
      </c>
      <c r="I21" s="1635"/>
      <c r="J21" s="644">
        <f ca="1">J20+0.005</f>
        <v>0.12445419021954869</v>
      </c>
      <c r="K21" s="222">
        <f ca="1">((NPV($J21,$G$9:$O$9))+$D$19+((($D$13*K$12))/((1+$J21)^($O$6-$F$6))))/Summary!$J$7</f>
        <v>89.963930852876913</v>
      </c>
      <c r="L21" s="222">
        <f ca="1">((NPV($J21,$G$9:$O$9))+$D$19+((($D$13*L$12))/((1+$J21)^($O$6-$F$6))))/Summary!$J$7</f>
        <v>92.017579121208271</v>
      </c>
      <c r="M21" s="222">
        <f ca="1">((NPV($J21,$G$9:$O$9))+$D$19+((($D$13*M$12))/((1+$J21)^($O$6-$F$6))))/Summary!$J$7</f>
        <v>94.071227389539629</v>
      </c>
      <c r="N21" s="222">
        <f ca="1">((NPV($J21,$G$9:$O$9))+$D$19+((($D$13*N$12))/((1+$J21)^($O$6-$F$6))))/Summary!$J$7</f>
        <v>96.124875657871002</v>
      </c>
      <c r="O21" s="222">
        <f ca="1">((NPV($J21,$G$9:$O$9))+$D$19+((($D$13*O$12))/((1+$J21)^($O$6-$F$6))))/Summary!$J$7</f>
        <v>98.178523926202359</v>
      </c>
      <c r="P21" s="222">
        <f ca="1">((NPV($J21,$G$9:$O$9))+$D$19+((($D$13*P$12))/((1+$J21)^($O$6-$F$6))))/Summary!$J$7</f>
        <v>100.23217219453372</v>
      </c>
      <c r="Q21" s="223">
        <f ca="1">((NPV($J21,$G$9:$O$9))+$D$19+((($D$13*Q$12))/((1+$J21)^($O$6-$F$6))))/Summary!$J$7</f>
        <v>102.2858204628651</v>
      </c>
      <c r="AD21" s="191"/>
      <c r="AE21" s="191"/>
      <c r="AF21" s="191"/>
      <c r="AG21" s="191"/>
      <c r="AH21" s="191"/>
      <c r="AI21" s="191"/>
      <c r="AJ21" s="191"/>
      <c r="AK21" s="191"/>
      <c r="AL21" s="191"/>
      <c r="AM21" s="191"/>
      <c r="AN21" s="191"/>
      <c r="AO21" s="191"/>
      <c r="AP21" s="191"/>
      <c r="AQ21" s="191"/>
      <c r="AR21" s="191"/>
      <c r="AS21" s="191"/>
      <c r="AT21" s="191"/>
      <c r="AU21" s="191"/>
      <c r="AV21" s="191"/>
      <c r="AW21" s="191"/>
      <c r="AX21" s="191"/>
      <c r="AY21" s="191"/>
      <c r="AZ21" s="191"/>
      <c r="BA21" s="191"/>
      <c r="BB21" s="191"/>
    </row>
    <row r="22" spans="2:56" ht="11" thickBot="1">
      <c r="B22" s="193"/>
      <c r="C22" s="193"/>
      <c r="D22" s="193"/>
      <c r="E22" s="193"/>
      <c r="F22" s="192"/>
      <c r="G22" s="192"/>
      <c r="H22" s="192"/>
      <c r="I22" s="192"/>
      <c r="J22" s="192"/>
      <c r="K22" s="192"/>
      <c r="L22" s="192"/>
      <c r="M22" s="192"/>
      <c r="N22" s="192"/>
      <c r="O22" s="192"/>
      <c r="P22" s="192"/>
      <c r="Q22" s="192"/>
      <c r="R22" s="192"/>
      <c r="S22" s="191"/>
      <c r="T22" s="191"/>
      <c r="U22" s="191"/>
      <c r="V22" s="191"/>
      <c r="W22" s="191"/>
      <c r="X22" s="191"/>
      <c r="Y22" s="191"/>
      <c r="Z22" s="191"/>
      <c r="AA22" s="191"/>
      <c r="AB22" s="191"/>
      <c r="AC22" s="191"/>
      <c r="AD22" s="191"/>
      <c r="AE22" s="191"/>
      <c r="AF22" s="191"/>
      <c r="AG22" s="191"/>
      <c r="AH22" s="191"/>
      <c r="AI22" s="191"/>
      <c r="AJ22" s="191"/>
      <c r="AK22" s="191"/>
      <c r="AL22" s="191"/>
      <c r="AM22" s="191"/>
      <c r="AN22" s="191"/>
      <c r="AO22" s="191"/>
      <c r="AP22" s="191"/>
      <c r="AQ22" s="191"/>
      <c r="AR22" s="191"/>
      <c r="AS22" s="191"/>
      <c r="AT22" s="191"/>
      <c r="AU22" s="191"/>
      <c r="AV22" s="191"/>
      <c r="AW22" s="191"/>
      <c r="AX22" s="191"/>
      <c r="AY22" s="191"/>
      <c r="AZ22" s="191"/>
      <c r="BA22" s="191"/>
    </row>
    <row r="23" spans="2:56" ht="12.75" customHeight="1" thickBot="1">
      <c r="B23" s="645" t="s">
        <v>204</v>
      </c>
      <c r="C23" s="646"/>
      <c r="D23" s="647">
        <f ca="1">(D15*H21-D13)/(D15+D13)</f>
        <v>7.3774907157894545E-2</v>
      </c>
      <c r="E23" s="193"/>
      <c r="F23" s="192"/>
      <c r="G23" s="192"/>
      <c r="H23" s="192"/>
      <c r="I23" s="192"/>
      <c r="J23" s="192"/>
      <c r="K23" s="192"/>
      <c r="L23" s="192"/>
      <c r="M23" s="192"/>
      <c r="N23" s="192"/>
      <c r="O23" s="192"/>
      <c r="P23" s="192"/>
      <c r="Q23" s="192"/>
      <c r="R23" s="192"/>
      <c r="S23" s="191"/>
      <c r="T23" s="191"/>
      <c r="U23" s="191"/>
      <c r="V23" s="191"/>
      <c r="W23" s="191"/>
      <c r="X23" s="191"/>
      <c r="Y23" s="191"/>
      <c r="Z23" s="191"/>
      <c r="AA23" s="191"/>
      <c r="AB23" s="191"/>
      <c r="AC23" s="191"/>
      <c r="AD23" s="191"/>
      <c r="AE23" s="191"/>
      <c r="AF23" s="191"/>
      <c r="AG23" s="191"/>
      <c r="AH23" s="191"/>
      <c r="AI23" s="191"/>
      <c r="AJ23" s="191"/>
      <c r="AK23" s="191"/>
      <c r="AL23" s="191"/>
      <c r="AM23" s="191"/>
      <c r="AN23" s="191"/>
      <c r="AO23" s="191"/>
      <c r="AP23" s="191"/>
      <c r="AQ23" s="191"/>
      <c r="AR23" s="191"/>
      <c r="AS23" s="191"/>
      <c r="AT23" s="191"/>
      <c r="AU23" s="191"/>
      <c r="AV23" s="191"/>
      <c r="AW23" s="191"/>
      <c r="AX23" s="191"/>
      <c r="AY23" s="191"/>
      <c r="AZ23" s="191"/>
      <c r="BA23" s="191"/>
    </row>
    <row r="24" spans="2:56" ht="3.4" customHeight="1">
      <c r="B24" s="192"/>
      <c r="C24" s="193"/>
      <c r="D24" s="192"/>
      <c r="E24" s="192"/>
      <c r="F24" s="192"/>
      <c r="G24" s="192"/>
      <c r="H24" s="192"/>
      <c r="I24" s="192"/>
      <c r="J24" s="192"/>
      <c r="K24" s="192"/>
      <c r="L24" s="192"/>
      <c r="M24" s="192"/>
      <c r="N24" s="192"/>
      <c r="O24" s="192"/>
      <c r="P24" s="192"/>
      <c r="Q24" s="192"/>
      <c r="R24" s="192"/>
      <c r="S24" s="191"/>
      <c r="T24" s="191"/>
      <c r="U24" s="191"/>
      <c r="V24" s="191"/>
      <c r="W24" s="191"/>
      <c r="X24" s="191"/>
      <c r="Y24" s="191"/>
      <c r="Z24" s="191"/>
      <c r="AA24" s="191"/>
      <c r="AB24" s="191"/>
      <c r="AC24" s="191"/>
      <c r="AD24" s="191"/>
      <c r="AE24" s="191"/>
      <c r="AF24" s="191"/>
      <c r="AG24" s="191"/>
      <c r="AH24" s="191"/>
      <c r="AI24" s="191"/>
      <c r="AJ24" s="191"/>
      <c r="AK24" s="191"/>
      <c r="AL24" s="191"/>
      <c r="AM24" s="191"/>
      <c r="AN24" s="191"/>
      <c r="AO24" s="191"/>
      <c r="AP24" s="191"/>
      <c r="AQ24" s="191"/>
      <c r="AR24" s="191"/>
      <c r="AS24" s="191"/>
      <c r="AT24" s="191"/>
      <c r="AU24" s="191"/>
      <c r="AV24" s="191"/>
      <c r="AW24" s="191"/>
      <c r="AX24" s="191"/>
      <c r="AY24" s="191"/>
      <c r="AZ24" s="191"/>
      <c r="BA24" s="191"/>
    </row>
    <row r="25" spans="2:56" ht="12.75" customHeight="1">
      <c r="B25" s="192" t="s">
        <v>392</v>
      </c>
      <c r="C25" s="193"/>
      <c r="D25" s="192"/>
      <c r="E25" s="192"/>
      <c r="F25" s="192"/>
      <c r="G25" s="192"/>
      <c r="H25" s="192"/>
      <c r="I25" s="192"/>
      <c r="J25" s="192"/>
      <c r="K25" s="192"/>
      <c r="L25" s="192"/>
      <c r="M25" s="192"/>
      <c r="N25" s="192"/>
      <c r="O25" s="192"/>
      <c r="P25" s="192"/>
      <c r="Q25" s="192"/>
      <c r="R25" s="192"/>
      <c r="S25" s="191"/>
      <c r="T25" s="191"/>
      <c r="U25" s="191"/>
      <c r="V25" s="191"/>
      <c r="W25" s="191"/>
      <c r="X25" s="191"/>
      <c r="Y25" s="191"/>
      <c r="Z25" s="191"/>
      <c r="AA25" s="191"/>
      <c r="AB25" s="191"/>
      <c r="AC25" s="191"/>
      <c r="AD25" s="191"/>
      <c r="AE25" s="191"/>
      <c r="AF25" s="191"/>
      <c r="AG25" s="191"/>
      <c r="AH25" s="191"/>
      <c r="AI25" s="191"/>
      <c r="AJ25" s="191"/>
      <c r="AK25" s="191"/>
      <c r="AL25" s="191"/>
      <c r="AM25" s="191"/>
      <c r="AN25" s="191"/>
      <c r="AO25" s="191"/>
      <c r="AP25" s="191"/>
      <c r="AQ25" s="191"/>
      <c r="AR25" s="191"/>
      <c r="AS25" s="191"/>
      <c r="AT25" s="191"/>
      <c r="AU25" s="191"/>
      <c r="AV25" s="191"/>
      <c r="AW25" s="191"/>
      <c r="AX25" s="191"/>
      <c r="AY25" s="191"/>
      <c r="AZ25" s="191"/>
      <c r="BA25" s="191"/>
      <c r="BB25" s="191"/>
      <c r="BC25" s="191"/>
    </row>
    <row r="26" spans="2:56" ht="12.75" customHeight="1">
      <c r="G26" s="191"/>
      <c r="H26" s="191"/>
      <c r="I26" s="191"/>
      <c r="J26" s="191"/>
      <c r="K26" s="191"/>
      <c r="L26" s="191"/>
      <c r="M26" s="191"/>
      <c r="N26" s="191"/>
      <c r="O26" s="191"/>
      <c r="P26" s="191"/>
      <c r="Q26" s="191"/>
      <c r="R26" s="191"/>
      <c r="S26" s="191"/>
      <c r="T26" s="191"/>
      <c r="U26" s="191"/>
      <c r="V26" s="191"/>
      <c r="W26" s="191"/>
      <c r="X26" s="191"/>
      <c r="Y26" s="191"/>
      <c r="Z26" s="191"/>
      <c r="AA26" s="191"/>
      <c r="AB26" s="191"/>
      <c r="AC26" s="191"/>
      <c r="AD26" s="191"/>
      <c r="AE26" s="191"/>
      <c r="AF26" s="191"/>
      <c r="AG26" s="191"/>
      <c r="AH26" s="191"/>
      <c r="AI26" s="191"/>
      <c r="AJ26" s="191"/>
      <c r="AK26" s="191"/>
      <c r="AL26" s="191"/>
      <c r="AM26" s="191"/>
      <c r="AN26" s="191"/>
      <c r="AO26" s="191"/>
      <c r="AP26" s="191"/>
      <c r="AQ26" s="191"/>
      <c r="AR26" s="191"/>
      <c r="AS26" s="191"/>
      <c r="AT26" s="191"/>
      <c r="AU26" s="191"/>
      <c r="AV26" s="191"/>
      <c r="AW26" s="191"/>
      <c r="AX26" s="191"/>
      <c r="AY26" s="191"/>
      <c r="AZ26" s="191"/>
      <c r="BA26" s="191"/>
      <c r="BB26" s="191"/>
      <c r="BC26" s="191"/>
    </row>
    <row r="27" spans="2:56" ht="12.75" customHeight="1">
      <c r="D27" s="807" t="str">
        <f>Summary!H5</f>
        <v>2024A</v>
      </c>
      <c r="E27" s="807" t="str">
        <f>Summary!I5</f>
        <v>2025E</v>
      </c>
      <c r="F27" s="807" t="str">
        <f>Summary!J5</f>
        <v>2026E</v>
      </c>
      <c r="G27" s="139"/>
      <c r="H27" s="139"/>
      <c r="I27" s="139"/>
      <c r="J27" s="807"/>
      <c r="K27" s="139"/>
      <c r="L27" s="139"/>
      <c r="M27" s="139"/>
      <c r="N27" s="139"/>
      <c r="O27" s="139"/>
      <c r="P27" s="139"/>
      <c r="Q27" s="139"/>
      <c r="R27" s="139"/>
      <c r="S27" s="139"/>
      <c r="T27" s="139"/>
      <c r="U27" s="191"/>
      <c r="V27" s="191"/>
      <c r="W27" s="191"/>
      <c r="X27" s="191"/>
      <c r="Y27" s="191"/>
      <c r="Z27" s="191"/>
      <c r="AA27" s="191"/>
      <c r="AB27" s="191"/>
      <c r="AC27" s="191"/>
      <c r="AD27" s="191"/>
      <c r="AE27" s="191"/>
      <c r="AF27" s="191"/>
      <c r="AG27" s="191"/>
      <c r="AH27" s="191"/>
      <c r="AI27" s="191"/>
      <c r="AJ27" s="191"/>
      <c r="AK27" s="191"/>
      <c r="AL27" s="191"/>
      <c r="AM27" s="191"/>
      <c r="AN27" s="191"/>
      <c r="AO27" s="191"/>
      <c r="AP27" s="191"/>
      <c r="AQ27" s="191"/>
      <c r="AR27" s="191"/>
      <c r="AS27" s="191"/>
      <c r="AT27" s="191"/>
      <c r="AU27" s="191"/>
      <c r="AV27" s="191"/>
      <c r="AW27" s="191"/>
      <c r="AX27" s="191"/>
      <c r="AY27" s="191"/>
      <c r="AZ27" s="191"/>
      <c r="BA27" s="191"/>
      <c r="BB27" s="191"/>
      <c r="BC27" s="191"/>
      <c r="BD27" s="191"/>
    </row>
    <row r="28" spans="2:56" ht="12.75" customHeight="1">
      <c r="B28" s="139"/>
      <c r="C28" s="225" t="s">
        <v>12</v>
      </c>
      <c r="D28" s="1049">
        <f>+Summary!H9</f>
        <v>1498.0000000000018</v>
      </c>
      <c r="E28" s="1049">
        <f ca="1">+Summary!I9</f>
        <v>1853.0806796575148</v>
      </c>
      <c r="F28" s="1049">
        <f ca="1">+Summary!J9</f>
        <v>4428.2957732780833</v>
      </c>
      <c r="G28" s="139"/>
      <c r="H28" s="139"/>
      <c r="I28" s="139"/>
      <c r="J28" s="1049"/>
      <c r="K28" s="1050"/>
      <c r="L28" s="1050"/>
      <c r="M28" s="139"/>
      <c r="N28" s="139"/>
      <c r="O28" s="139"/>
      <c r="P28" s="139"/>
      <c r="Q28" s="139"/>
      <c r="R28" s="139"/>
      <c r="S28" s="139"/>
      <c r="T28" s="139"/>
      <c r="U28" s="191"/>
      <c r="V28" s="191"/>
      <c r="W28" s="191"/>
      <c r="X28" s="191"/>
      <c r="Y28" s="191"/>
      <c r="Z28" s="191"/>
      <c r="AA28" s="191"/>
      <c r="AB28" s="191"/>
      <c r="AC28" s="191"/>
      <c r="AD28" s="191"/>
      <c r="AE28" s="191"/>
      <c r="AF28" s="191"/>
      <c r="AG28" s="191"/>
      <c r="AH28" s="191"/>
      <c r="AI28" s="191"/>
      <c r="AJ28" s="191"/>
      <c r="AK28" s="191"/>
      <c r="AL28" s="191"/>
      <c r="AM28" s="191"/>
      <c r="AN28" s="191"/>
      <c r="AO28" s="191"/>
      <c r="AP28" s="191"/>
      <c r="AQ28" s="191"/>
      <c r="AR28" s="191"/>
      <c r="AS28" s="191"/>
      <c r="AT28" s="191"/>
      <c r="AU28" s="191"/>
      <c r="AV28" s="191"/>
      <c r="AW28" s="191"/>
      <c r="AX28" s="191"/>
      <c r="AY28" s="191"/>
      <c r="AZ28" s="191"/>
      <c r="BA28" s="191"/>
      <c r="BB28" s="191"/>
      <c r="BC28" s="191"/>
      <c r="BD28" s="191"/>
    </row>
    <row r="29" spans="2:56" ht="12.75" customHeight="1">
      <c r="B29" s="139"/>
      <c r="C29" s="225" t="s">
        <v>155</v>
      </c>
      <c r="D29" s="807">
        <f>+Summary!H7</f>
        <v>1298.530094</v>
      </c>
      <c r="E29" s="807">
        <f>+Summary!I7</f>
        <v>1307.4647225000001</v>
      </c>
      <c r="F29" s="807">
        <f>+Summary!J7</f>
        <v>1320.2438380000001</v>
      </c>
      <c r="G29" s="139"/>
      <c r="H29" s="139"/>
      <c r="I29" s="139"/>
      <c r="J29" s="807"/>
      <c r="K29" s="1050"/>
      <c r="L29" s="1050"/>
      <c r="M29" s="139"/>
      <c r="N29" s="139"/>
      <c r="O29" s="139"/>
      <c r="P29" s="139"/>
      <c r="Q29" s="139"/>
      <c r="R29" s="139"/>
      <c r="S29" s="139"/>
      <c r="T29" s="139"/>
      <c r="U29" s="191"/>
      <c r="V29" s="191"/>
      <c r="W29" s="191"/>
      <c r="X29" s="191"/>
      <c r="Y29" s="191"/>
      <c r="Z29" s="191"/>
      <c r="AA29" s="191"/>
      <c r="AB29" s="191"/>
      <c r="AC29" s="191"/>
      <c r="AD29" s="191"/>
      <c r="AE29" s="191"/>
      <c r="AF29" s="191"/>
      <c r="AG29" s="191"/>
      <c r="AH29" s="191"/>
      <c r="AI29" s="191"/>
      <c r="AJ29" s="191"/>
      <c r="AK29" s="191"/>
      <c r="AL29" s="191"/>
      <c r="AM29" s="191"/>
      <c r="AN29" s="191"/>
      <c r="AO29" s="191"/>
      <c r="AP29" s="191"/>
      <c r="AQ29" s="191"/>
      <c r="AR29" s="191"/>
      <c r="AS29" s="191"/>
      <c r="AT29" s="191"/>
      <c r="AU29" s="191"/>
      <c r="AV29" s="191"/>
      <c r="AW29" s="191"/>
      <c r="AX29" s="191"/>
      <c r="AY29" s="191"/>
      <c r="AZ29" s="191"/>
      <c r="BA29" s="191"/>
      <c r="BB29" s="191"/>
      <c r="BC29" s="191"/>
      <c r="BD29" s="191"/>
    </row>
    <row r="30" spans="2:56" ht="12.75" customHeight="1">
      <c r="B30" s="139"/>
      <c r="C30" s="225" t="s">
        <v>603</v>
      </c>
      <c r="D30" s="807">
        <f>+Summary!H8</f>
        <v>185832.64175234002</v>
      </c>
      <c r="E30" s="807">
        <f>+Summary!I8</f>
        <v>187111.27643697502</v>
      </c>
      <c r="F30" s="807">
        <f>+Summary!J8</f>
        <v>188940.09565618003</v>
      </c>
      <c r="G30" s="139"/>
      <c r="H30" s="139"/>
      <c r="I30" s="139"/>
      <c r="J30" s="807"/>
      <c r="K30" s="1050"/>
      <c r="L30" s="1050"/>
      <c r="M30" s="139"/>
      <c r="N30" s="139"/>
      <c r="O30" s="139"/>
      <c r="P30" s="139"/>
      <c r="Q30" s="139"/>
      <c r="R30" s="139"/>
      <c r="S30" s="139"/>
      <c r="T30" s="139"/>
      <c r="U30" s="191"/>
      <c r="V30" s="191"/>
      <c r="W30" s="191"/>
      <c r="X30" s="191"/>
      <c r="Y30" s="191"/>
      <c r="Z30" s="191"/>
      <c r="AA30" s="191"/>
      <c r="AB30" s="191"/>
      <c r="AC30" s="191"/>
      <c r="AD30" s="191"/>
      <c r="AE30" s="191"/>
      <c r="AF30" s="191"/>
      <c r="AG30" s="191"/>
      <c r="AH30" s="191"/>
      <c r="AI30" s="191"/>
      <c r="AJ30" s="191"/>
      <c r="AK30" s="191"/>
      <c r="AL30" s="191"/>
      <c r="AM30" s="191"/>
      <c r="AN30" s="191"/>
      <c r="AO30" s="191"/>
      <c r="AP30" s="191"/>
      <c r="AQ30" s="191"/>
      <c r="AR30" s="191"/>
      <c r="AS30" s="191"/>
      <c r="AT30" s="191"/>
      <c r="AU30" s="191"/>
      <c r="AV30" s="191"/>
      <c r="AW30" s="191"/>
      <c r="AX30" s="191"/>
      <c r="AY30" s="191"/>
      <c r="AZ30" s="191"/>
      <c r="BA30" s="191"/>
      <c r="BB30" s="191"/>
      <c r="BC30" s="191"/>
      <c r="BD30" s="191"/>
    </row>
    <row r="31" spans="2:56" ht="12.75" customHeight="1">
      <c r="B31" s="139"/>
      <c r="C31" s="139"/>
      <c r="D31" s="139"/>
      <c r="E31" s="139"/>
      <c r="F31" s="139"/>
      <c r="G31" s="139"/>
      <c r="H31" s="139"/>
      <c r="I31" s="139"/>
      <c r="J31" s="1050"/>
      <c r="K31" s="1050"/>
      <c r="L31" s="1050"/>
      <c r="M31" s="139"/>
      <c r="N31" s="139"/>
      <c r="O31" s="139"/>
      <c r="P31" s="139"/>
      <c r="Q31" s="139"/>
      <c r="R31" s="139"/>
      <c r="S31" s="139"/>
      <c r="T31" s="139"/>
      <c r="U31" s="191"/>
      <c r="V31" s="191"/>
      <c r="W31" s="191"/>
      <c r="X31" s="191"/>
      <c r="Y31" s="191"/>
      <c r="Z31" s="191"/>
      <c r="AA31" s="191"/>
      <c r="AB31" s="191"/>
      <c r="AC31" s="191"/>
      <c r="AD31" s="191"/>
      <c r="AE31" s="191"/>
      <c r="AF31" s="191"/>
      <c r="AG31" s="191"/>
      <c r="AH31" s="191"/>
      <c r="AI31" s="191"/>
      <c r="AJ31" s="191"/>
      <c r="AK31" s="191"/>
      <c r="AL31" s="191"/>
      <c r="AM31" s="191"/>
      <c r="AN31" s="191"/>
      <c r="AO31" s="191"/>
      <c r="AP31" s="191"/>
      <c r="AQ31" s="191"/>
      <c r="AR31" s="191"/>
      <c r="AS31" s="191"/>
      <c r="AT31" s="191"/>
      <c r="AU31" s="191"/>
      <c r="AV31" s="191"/>
      <c r="AW31" s="191"/>
      <c r="AX31" s="191"/>
      <c r="AY31" s="191"/>
      <c r="AZ31" s="191"/>
      <c r="BA31" s="191"/>
      <c r="BB31" s="191"/>
      <c r="BC31" s="191"/>
      <c r="BD31" s="191"/>
    </row>
    <row r="32" spans="2:56" ht="12.75" customHeight="1">
      <c r="B32" s="139"/>
      <c r="C32" s="139"/>
      <c r="D32" s="139"/>
      <c r="E32" s="139"/>
      <c r="F32" s="139"/>
      <c r="G32" s="139"/>
      <c r="H32" s="139"/>
      <c r="I32" s="139"/>
      <c r="J32" s="1050"/>
      <c r="K32" s="1050"/>
      <c r="L32" s="1050"/>
      <c r="M32" s="139"/>
      <c r="N32" s="139"/>
      <c r="O32" s="139"/>
      <c r="P32" s="139"/>
      <c r="Q32" s="139"/>
      <c r="R32" s="139"/>
      <c r="S32" s="139"/>
      <c r="T32" s="139"/>
      <c r="U32" s="191"/>
      <c r="V32" s="191"/>
      <c r="W32" s="191"/>
      <c r="X32" s="191"/>
      <c r="Y32" s="191"/>
      <c r="Z32" s="191"/>
      <c r="AA32" s="191"/>
      <c r="AB32" s="191"/>
      <c r="AC32" s="191"/>
      <c r="AD32" s="191"/>
      <c r="AE32" s="191"/>
      <c r="AF32" s="191"/>
      <c r="AG32" s="191"/>
      <c r="AH32" s="191"/>
      <c r="AI32" s="191"/>
      <c r="AJ32" s="191"/>
      <c r="AK32" s="191"/>
      <c r="AL32" s="191"/>
      <c r="AM32" s="191"/>
      <c r="AN32" s="191"/>
      <c r="AO32" s="191"/>
      <c r="AP32" s="191"/>
      <c r="AQ32" s="191"/>
      <c r="AR32" s="191"/>
      <c r="AS32" s="191"/>
      <c r="AT32" s="191"/>
      <c r="AU32" s="191"/>
      <c r="AV32" s="191"/>
      <c r="AW32" s="191"/>
      <c r="AX32" s="191"/>
      <c r="AY32" s="191"/>
      <c r="AZ32" s="191"/>
      <c r="BA32" s="191"/>
      <c r="BB32" s="191"/>
      <c r="BC32" s="191"/>
      <c r="BD32" s="191"/>
    </row>
    <row r="33" spans="1:56" ht="12.75" customHeight="1">
      <c r="B33" s="139"/>
      <c r="C33" s="139"/>
      <c r="D33" s="139"/>
      <c r="E33" s="139"/>
      <c r="F33" s="139"/>
      <c r="G33" s="139"/>
      <c r="H33" s="139"/>
      <c r="I33" s="139"/>
      <c r="J33" s="1050"/>
      <c r="K33" s="1050"/>
      <c r="L33" s="1050"/>
      <c r="M33" s="139"/>
      <c r="N33" s="139"/>
      <c r="O33" s="139"/>
      <c r="P33" s="139"/>
      <c r="Q33" s="139"/>
      <c r="R33" s="139"/>
      <c r="S33" s="139"/>
      <c r="T33" s="139"/>
      <c r="U33" s="191"/>
      <c r="V33" s="191"/>
      <c r="W33" s="191"/>
      <c r="X33" s="191"/>
      <c r="Y33" s="191"/>
      <c r="Z33" s="191"/>
      <c r="AA33" s="191"/>
      <c r="AB33" s="191"/>
      <c r="AC33" s="191"/>
      <c r="AD33" s="191"/>
      <c r="AE33" s="191"/>
      <c r="AF33" s="191"/>
      <c r="AG33" s="191"/>
      <c r="AH33" s="191"/>
      <c r="AI33" s="191"/>
      <c r="AJ33" s="191"/>
      <c r="AK33" s="191"/>
      <c r="AL33" s="191"/>
      <c r="AM33" s="191"/>
      <c r="AN33" s="191"/>
      <c r="AO33" s="191"/>
      <c r="AP33" s="191"/>
      <c r="AQ33" s="191"/>
      <c r="AR33" s="191"/>
      <c r="AS33" s="191"/>
      <c r="AT33" s="191"/>
      <c r="AU33" s="191"/>
      <c r="AV33" s="191"/>
      <c r="AW33" s="191"/>
      <c r="AX33" s="191"/>
      <c r="AY33" s="191"/>
      <c r="AZ33" s="191"/>
      <c r="BA33" s="191"/>
      <c r="BB33" s="191"/>
      <c r="BC33" s="191"/>
      <c r="BD33" s="191"/>
    </row>
    <row r="34" spans="1:56" ht="12.75" customHeight="1">
      <c r="B34" s="139"/>
      <c r="C34" s="139"/>
      <c r="D34" s="139"/>
      <c r="E34" s="139"/>
      <c r="F34" s="139"/>
      <c r="G34" s="139"/>
      <c r="H34" s="139"/>
      <c r="I34" s="139"/>
      <c r="J34" s="1050"/>
      <c r="K34" s="1050"/>
      <c r="L34" s="1051"/>
      <c r="M34" s="139"/>
      <c r="N34" s="139"/>
      <c r="O34" s="139"/>
      <c r="P34" s="139"/>
      <c r="Q34" s="139"/>
      <c r="R34" s="139"/>
      <c r="S34" s="139"/>
      <c r="T34" s="139"/>
      <c r="U34" s="191"/>
      <c r="V34" s="191"/>
      <c r="W34" s="191"/>
      <c r="X34" s="191"/>
      <c r="Y34" s="191"/>
      <c r="Z34" s="191"/>
      <c r="AA34" s="191"/>
      <c r="AB34" s="191"/>
      <c r="AC34" s="191"/>
      <c r="AD34" s="191"/>
      <c r="AE34" s="191"/>
      <c r="AF34" s="191"/>
      <c r="AG34" s="191"/>
      <c r="AH34" s="191"/>
      <c r="AI34" s="191"/>
      <c r="AJ34" s="191"/>
      <c r="AK34" s="191"/>
      <c r="AL34" s="191"/>
      <c r="AM34" s="191"/>
      <c r="AN34" s="191"/>
      <c r="AO34" s="191"/>
      <c r="AP34" s="191"/>
      <c r="AQ34" s="191"/>
      <c r="AR34" s="191"/>
      <c r="AS34" s="191"/>
      <c r="AT34" s="191"/>
      <c r="AU34" s="191"/>
      <c r="AV34" s="191"/>
      <c r="AW34" s="191"/>
      <c r="AX34" s="191"/>
      <c r="AY34" s="191"/>
      <c r="AZ34" s="191"/>
      <c r="BA34" s="191"/>
      <c r="BB34" s="191"/>
      <c r="BC34" s="191"/>
      <c r="BD34" s="191"/>
    </row>
    <row r="35" spans="1:56" ht="12.75" customHeight="1">
      <c r="B35" s="139"/>
      <c r="C35" s="139"/>
      <c r="D35" s="139"/>
      <c r="E35" s="139"/>
      <c r="F35" s="139"/>
      <c r="G35" s="139"/>
      <c r="H35" s="139"/>
      <c r="I35" s="139"/>
      <c r="J35" s="1050"/>
      <c r="K35" s="1050"/>
      <c r="L35" s="1050"/>
      <c r="M35" s="139"/>
      <c r="N35" s="139"/>
      <c r="O35" s="139"/>
      <c r="P35" s="139"/>
      <c r="Q35" s="139"/>
      <c r="R35" s="139"/>
      <c r="S35" s="139"/>
      <c r="T35" s="139"/>
      <c r="U35" s="191"/>
      <c r="V35" s="191"/>
      <c r="W35" s="191"/>
      <c r="X35" s="191"/>
      <c r="Y35" s="191"/>
      <c r="Z35" s="191"/>
      <c r="AA35" s="191"/>
      <c r="AB35" s="191"/>
      <c r="AC35" s="191"/>
      <c r="AD35" s="191"/>
      <c r="AE35" s="191"/>
      <c r="AF35" s="191"/>
      <c r="AG35" s="191"/>
      <c r="AH35" s="191"/>
      <c r="AI35" s="191"/>
      <c r="AJ35" s="191"/>
      <c r="AK35" s="191"/>
      <c r="AL35" s="191"/>
      <c r="AM35" s="191"/>
      <c r="AN35" s="191"/>
      <c r="AO35" s="191"/>
      <c r="AP35" s="191"/>
      <c r="AQ35" s="191"/>
      <c r="AR35" s="191"/>
      <c r="AS35" s="191"/>
      <c r="AT35" s="191"/>
      <c r="AU35" s="191"/>
      <c r="AV35" s="191"/>
      <c r="AW35" s="191"/>
      <c r="AX35" s="191"/>
      <c r="AY35" s="191"/>
      <c r="AZ35" s="191"/>
      <c r="BA35" s="191"/>
      <c r="BB35" s="191"/>
      <c r="BC35" s="191"/>
      <c r="BD35" s="191"/>
    </row>
    <row r="36" spans="1:56" ht="12.75" customHeight="1">
      <c r="B36" s="139"/>
      <c r="C36" s="139"/>
      <c r="D36" s="139"/>
      <c r="E36" s="139"/>
      <c r="F36" s="139"/>
      <c r="G36" s="139"/>
      <c r="H36" s="139"/>
      <c r="I36" s="139"/>
      <c r="J36" s="1050"/>
      <c r="K36" s="1050"/>
      <c r="L36" s="1050"/>
      <c r="M36" s="139"/>
      <c r="N36" s="139"/>
      <c r="O36" s="139"/>
      <c r="P36" s="139"/>
      <c r="Q36" s="139"/>
      <c r="R36" s="139"/>
      <c r="S36" s="139"/>
      <c r="T36" s="139"/>
    </row>
    <row r="37" spans="1:56" ht="12.75" customHeight="1">
      <c r="B37" s="139"/>
      <c r="C37" s="139"/>
      <c r="D37" s="139"/>
      <c r="E37" s="139"/>
      <c r="F37" s="139"/>
      <c r="G37" s="139"/>
      <c r="H37" s="139"/>
      <c r="I37" s="139"/>
      <c r="J37" s="1050"/>
      <c r="K37" s="1050"/>
      <c r="L37" s="1050"/>
      <c r="M37" s="139"/>
      <c r="N37" s="139"/>
      <c r="O37" s="139"/>
      <c r="P37" s="139"/>
      <c r="Q37" s="139"/>
      <c r="R37" s="139"/>
      <c r="S37" s="139"/>
      <c r="T37" s="139"/>
    </row>
    <row r="38" spans="1:56" s="201" customFormat="1" ht="12.75" customHeight="1">
      <c r="A38" s="721"/>
      <c r="B38" s="139"/>
      <c r="C38" s="139"/>
      <c r="D38" s="139"/>
      <c r="E38" s="139"/>
      <c r="F38" s="139"/>
      <c r="G38" s="139"/>
      <c r="H38" s="139"/>
      <c r="I38" s="139"/>
      <c r="J38" s="1050"/>
      <c r="K38" s="1050"/>
      <c r="L38" s="1050"/>
      <c r="M38" s="139"/>
      <c r="N38" s="139"/>
      <c r="O38" s="139"/>
      <c r="P38" s="139"/>
      <c r="Q38" s="139"/>
      <c r="R38" s="139"/>
      <c r="S38" s="139"/>
      <c r="T38" s="139"/>
    </row>
    <row r="39" spans="1:56" s="201" customFormat="1" ht="12.75" customHeight="1">
      <c r="A39" s="721"/>
      <c r="B39" s="139"/>
      <c r="C39" s="139"/>
      <c r="D39" s="139"/>
      <c r="E39" s="139"/>
      <c r="F39" s="139"/>
      <c r="G39" s="139"/>
      <c r="H39" s="139"/>
      <c r="I39" s="139"/>
      <c r="J39" s="139"/>
      <c r="K39" s="139"/>
      <c r="L39" s="139"/>
      <c r="M39" s="139"/>
      <c r="N39" s="139"/>
      <c r="O39" s="139"/>
      <c r="P39" s="139"/>
      <c r="Q39" s="139"/>
      <c r="R39" s="139"/>
      <c r="S39" s="139"/>
      <c r="T39" s="139"/>
    </row>
    <row r="40" spans="1:56" s="201" customFormat="1" ht="12.75" customHeight="1">
      <c r="A40" s="721"/>
      <c r="B40" s="139"/>
      <c r="C40" s="139"/>
      <c r="D40" s="139"/>
      <c r="E40" s="139"/>
      <c r="F40" s="139"/>
      <c r="G40" s="139"/>
      <c r="H40" s="139"/>
      <c r="I40" s="139"/>
      <c r="J40" s="139"/>
      <c r="K40" s="139"/>
      <c r="L40" s="139"/>
      <c r="M40" s="139"/>
      <c r="N40" s="139"/>
      <c r="O40" s="139"/>
      <c r="P40" s="139"/>
      <c r="Q40" s="139"/>
      <c r="R40" s="139"/>
      <c r="S40" s="139"/>
      <c r="T40" s="139"/>
    </row>
    <row r="41" spans="1:56" s="201" customFormat="1" ht="12.75" customHeight="1">
      <c r="A41" s="721"/>
      <c r="B41" s="139"/>
      <c r="C41" s="139"/>
      <c r="D41" s="139"/>
      <c r="E41" s="139"/>
      <c r="F41" s="139"/>
      <c r="G41" s="139"/>
      <c r="H41" s="139"/>
      <c r="I41" s="139"/>
      <c r="J41" s="139"/>
      <c r="K41" s="139"/>
      <c r="L41" s="139"/>
      <c r="M41" s="139"/>
      <c r="N41" s="139"/>
      <c r="O41" s="139"/>
      <c r="P41" s="139"/>
      <c r="Q41" s="139"/>
      <c r="R41" s="139"/>
      <c r="S41" s="139"/>
      <c r="T41" s="139"/>
    </row>
    <row r="42" spans="1:56" ht="12.75" customHeight="1">
      <c r="B42" s="139"/>
      <c r="C42" s="139"/>
      <c r="D42" s="139"/>
      <c r="E42" s="139"/>
      <c r="F42" s="139"/>
      <c r="G42" s="139"/>
      <c r="H42" s="139"/>
      <c r="I42" s="139"/>
      <c r="J42" s="139"/>
      <c r="K42" s="139"/>
      <c r="L42" s="139"/>
      <c r="M42" s="139"/>
      <c r="N42" s="139"/>
      <c r="O42" s="139"/>
      <c r="P42" s="139"/>
      <c r="Q42" s="139"/>
      <c r="R42" s="139"/>
      <c r="S42" s="139"/>
      <c r="T42" s="139"/>
    </row>
    <row r="43" spans="1:56" ht="12.75" customHeight="1">
      <c r="B43" s="139"/>
      <c r="C43" s="139"/>
      <c r="D43" s="139"/>
      <c r="E43" s="139"/>
      <c r="F43" s="139"/>
      <c r="G43" s="139"/>
      <c r="H43" s="139"/>
      <c r="I43" s="139"/>
      <c r="J43" s="139"/>
      <c r="K43" s="139"/>
      <c r="L43" s="139"/>
      <c r="M43" s="139"/>
      <c r="N43" s="139"/>
      <c r="O43" s="139"/>
      <c r="P43" s="139"/>
      <c r="Q43" s="139"/>
      <c r="R43" s="139"/>
      <c r="S43" s="139"/>
      <c r="T43" s="139"/>
    </row>
    <row r="44" spans="1:56" ht="12.75" customHeight="1">
      <c r="B44" s="139"/>
      <c r="C44" s="139"/>
      <c r="D44" s="139"/>
      <c r="E44" s="139"/>
      <c r="F44" s="139"/>
      <c r="G44" s="139"/>
      <c r="H44" s="139"/>
      <c r="I44" s="139"/>
      <c r="J44" s="139"/>
      <c r="K44" s="139"/>
      <c r="L44" s="139"/>
      <c r="M44" s="139"/>
      <c r="N44" s="139"/>
      <c r="O44" s="139"/>
      <c r="P44" s="139"/>
      <c r="Q44" s="139"/>
      <c r="R44" s="139"/>
      <c r="S44" s="139"/>
      <c r="T44" s="139"/>
    </row>
    <row r="45" spans="1:56" ht="12.75" customHeight="1">
      <c r="B45" s="139"/>
      <c r="C45" s="139"/>
      <c r="D45" s="139"/>
      <c r="E45" s="139"/>
      <c r="F45" s="139"/>
      <c r="G45" s="139"/>
      <c r="H45" s="139"/>
      <c r="I45" s="139"/>
      <c r="J45" s="139"/>
      <c r="K45" s="139"/>
      <c r="L45" s="139"/>
      <c r="M45" s="139"/>
      <c r="N45" s="139"/>
      <c r="O45" s="139"/>
      <c r="P45" s="139"/>
      <c r="Q45" s="139"/>
      <c r="R45" s="139"/>
      <c r="S45" s="139"/>
      <c r="T45" s="139"/>
    </row>
    <row r="46" spans="1:56" ht="12.75" customHeight="1">
      <c r="B46" s="139"/>
      <c r="C46" s="139"/>
      <c r="D46" s="139"/>
      <c r="E46" s="139"/>
      <c r="F46" s="139"/>
      <c r="G46" s="139"/>
      <c r="H46" s="139"/>
      <c r="I46" s="139"/>
      <c r="J46" s="139"/>
      <c r="K46" s="139"/>
      <c r="L46" s="139"/>
      <c r="M46" s="139"/>
      <c r="N46" s="139"/>
      <c r="O46" s="139"/>
      <c r="P46" s="139"/>
      <c r="Q46" s="139"/>
      <c r="R46" s="139"/>
      <c r="S46" s="139"/>
      <c r="T46" s="139"/>
    </row>
    <row r="47" spans="1:56" ht="12.75" customHeight="1">
      <c r="B47" s="139"/>
      <c r="C47" s="139"/>
      <c r="D47" s="139"/>
      <c r="E47" s="139"/>
      <c r="F47" s="139"/>
      <c r="G47" s="139"/>
      <c r="H47" s="139"/>
      <c r="I47" s="139"/>
      <c r="J47" s="139"/>
      <c r="K47" s="139"/>
      <c r="L47" s="139"/>
      <c r="M47" s="139"/>
      <c r="N47" s="139"/>
      <c r="O47" s="139"/>
      <c r="P47" s="139"/>
      <c r="Q47" s="139"/>
      <c r="R47" s="139"/>
      <c r="S47" s="139"/>
      <c r="T47" s="139"/>
    </row>
    <row r="48" spans="1:56" ht="12.75" customHeight="1">
      <c r="B48" s="139"/>
      <c r="C48" s="139"/>
      <c r="D48" s="139"/>
      <c r="E48" s="139"/>
      <c r="F48" s="139"/>
      <c r="G48" s="139"/>
      <c r="H48" s="139"/>
      <c r="I48" s="139"/>
      <c r="J48" s="139"/>
      <c r="K48" s="139"/>
      <c r="L48" s="139"/>
      <c r="M48" s="139"/>
      <c r="N48" s="139"/>
      <c r="O48" s="139"/>
      <c r="P48" s="139"/>
      <c r="Q48" s="139"/>
      <c r="R48" s="139"/>
      <c r="S48" s="139"/>
      <c r="T48" s="139"/>
    </row>
    <row r="49" spans="2:20" ht="12.75" customHeight="1">
      <c r="B49" s="139"/>
      <c r="C49" s="139"/>
      <c r="D49" s="139"/>
      <c r="E49" s="139"/>
      <c r="F49" s="139"/>
      <c r="G49" s="139"/>
      <c r="H49" s="139"/>
      <c r="I49" s="139"/>
      <c r="J49" s="139"/>
      <c r="K49" s="139"/>
      <c r="L49" s="139"/>
      <c r="M49" s="139"/>
      <c r="N49" s="139"/>
      <c r="O49" s="139"/>
      <c r="P49" s="139"/>
      <c r="Q49" s="139"/>
      <c r="R49" s="139"/>
      <c r="S49" s="139"/>
      <c r="T49" s="139"/>
    </row>
    <row r="50" spans="2:20" ht="12.75" customHeight="1">
      <c r="B50" s="139"/>
      <c r="C50" s="139"/>
      <c r="D50" s="139"/>
      <c r="E50" s="139"/>
      <c r="F50" s="139"/>
      <c r="G50" s="139"/>
      <c r="H50" s="139"/>
      <c r="I50" s="139"/>
      <c r="J50" s="139"/>
      <c r="K50" s="139"/>
      <c r="L50" s="139"/>
      <c r="M50" s="139"/>
      <c r="N50" s="139"/>
      <c r="O50" s="139"/>
      <c r="P50" s="139"/>
      <c r="Q50" s="139"/>
      <c r="R50" s="139"/>
      <c r="S50" s="139"/>
      <c r="T50" s="139"/>
    </row>
    <row r="51" spans="2:20" ht="12.75" customHeight="1">
      <c r="B51" s="139"/>
      <c r="C51" s="139"/>
      <c r="D51" s="139"/>
      <c r="E51" s="139"/>
      <c r="F51" s="139"/>
      <c r="G51" s="139"/>
      <c r="H51" s="139"/>
      <c r="I51" s="139"/>
      <c r="J51" s="139"/>
      <c r="K51" s="139"/>
      <c r="L51" s="139"/>
      <c r="M51" s="139"/>
      <c r="N51" s="139"/>
      <c r="O51" s="139"/>
      <c r="P51" s="139"/>
      <c r="Q51" s="139"/>
      <c r="R51" s="139"/>
      <c r="S51" s="139"/>
      <c r="T51" s="139"/>
    </row>
    <row r="52" spans="2:20" ht="12.75" customHeight="1">
      <c r="B52" s="139"/>
      <c r="C52" s="139"/>
      <c r="D52" s="139"/>
      <c r="E52" s="139"/>
      <c r="F52" s="139"/>
      <c r="G52" s="139"/>
      <c r="H52" s="139"/>
      <c r="I52" s="139"/>
      <c r="J52" s="139"/>
      <c r="K52" s="139"/>
      <c r="L52" s="139"/>
      <c r="M52" s="139"/>
      <c r="N52" s="139"/>
      <c r="O52" s="139"/>
      <c r="P52" s="139"/>
      <c r="Q52" s="139"/>
      <c r="R52" s="139"/>
      <c r="S52" s="139"/>
      <c r="T52" s="139"/>
    </row>
    <row r="53" spans="2:20" ht="12.75" customHeight="1"/>
    <row r="54" spans="2:20" ht="12.75" customHeight="1"/>
    <row r="55" spans="2:20" ht="12.75" customHeight="1"/>
    <row r="56" spans="2:20" ht="12.75" customHeight="1"/>
    <row r="57" spans="2:20" ht="12.75" customHeight="1"/>
    <row r="58" spans="2:20" ht="12.75" customHeight="1"/>
    <row r="59" spans="2:20" ht="12.75" customHeight="1"/>
    <row r="60" spans="2:20" ht="12.75" customHeight="1"/>
    <row r="61" spans="2:20" ht="12.75" customHeight="1"/>
    <row r="62" spans="2:20" ht="12.75" customHeight="1"/>
    <row r="63" spans="2:20" ht="12.75" customHeight="1"/>
    <row r="64" spans="2:20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</sheetData>
  <mergeCells count="1">
    <mergeCell ref="I12:I21"/>
  </mergeCells>
  <phoneticPr fontId="12" type="noConversion"/>
  <pageMargins left="0.75" right="0.75" top="0.5" bottom="0.5" header="0.5" footer="0.5"/>
  <pageSetup scale="72" orientation="landscape" horizontalDpi="300" verticalDpi="300" r:id="rId1"/>
  <headerFooter alignWithMargins="0">
    <oddFooter>&amp;R&amp;"Book Antiqua,Regular"&amp;8Daniel Salmon
BMO Capital Markets
 (212) 885-4029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3">
    <tabColor theme="6" tint="0.79998168889431442"/>
  </sheetPr>
  <dimension ref="A2:AD47"/>
  <sheetViews>
    <sheetView showGridLines="0" zoomScaleNormal="100" workbookViewId="0">
      <pane xSplit="5" ySplit="12" topLeftCell="F13" activePane="bottomRight" state="frozen"/>
      <selection activeCell="F6" sqref="F6"/>
      <selection pane="topRight" activeCell="F6" sqref="F6"/>
      <selection pane="bottomLeft" activeCell="F6" sqref="F6"/>
      <selection pane="bottomRight" activeCell="J20" sqref="J20"/>
    </sheetView>
  </sheetViews>
  <sheetFormatPr defaultColWidth="9.1796875" defaultRowHeight="12.5" outlineLevelCol="2"/>
  <cols>
    <col min="1" max="3" width="9.1796875" style="225" hidden="1" customWidth="1" outlineLevel="2"/>
    <col min="4" max="4" width="1.7265625" style="225" customWidth="1" collapsed="1"/>
    <col min="5" max="5" width="30.1796875" style="225" bestFit="1" customWidth="1"/>
    <col min="6" max="10" width="15.54296875" style="225" customWidth="1"/>
    <col min="11" max="11" width="1.7265625" style="225" customWidth="1"/>
    <col min="12" max="12" width="28.1796875" style="225" bestFit="1" customWidth="1"/>
    <col min="13" max="15" width="10.1796875" style="225" bestFit="1" customWidth="1"/>
    <col min="16" max="20" width="9.1796875" style="225"/>
    <col min="22" max="16384" width="9.1796875" style="225"/>
  </cols>
  <sheetData>
    <row r="2" spans="5:29">
      <c r="E2" s="224" t="str">
        <f>Summary!B2</f>
        <v xml:space="preserve">Shopify </v>
      </c>
    </row>
    <row r="3" spans="5:29">
      <c r="E3" s="226" t="s">
        <v>97</v>
      </c>
    </row>
    <row r="4" spans="5:29">
      <c r="E4" s="227" t="str">
        <f>Income!C3</f>
        <v>Income Statement</v>
      </c>
    </row>
    <row r="5" spans="5:29" ht="13" thickBot="1"/>
    <row r="6" spans="5:29" ht="13" thickBot="1">
      <c r="E6" s="1254" t="s">
        <v>98</v>
      </c>
      <c r="F6" s="1255" t="s">
        <v>135</v>
      </c>
      <c r="G6" s="1255" t="s">
        <v>136</v>
      </c>
      <c r="H6" s="1255" t="s">
        <v>99</v>
      </c>
      <c r="I6" s="1255" t="s">
        <v>137</v>
      </c>
      <c r="J6" s="1256" t="s">
        <v>138</v>
      </c>
    </row>
    <row r="7" spans="5:29">
      <c r="E7" s="810" t="s">
        <v>303</v>
      </c>
      <c r="F7" s="228">
        <f>$H7*(1+F35)</f>
        <v>3611.2389476124522</v>
      </c>
      <c r="G7" s="228">
        <f>$H7*(1+G35)</f>
        <v>3629.8535813630319</v>
      </c>
      <c r="H7" s="228">
        <f>+P13</f>
        <v>3722.9267501159302</v>
      </c>
      <c r="I7" s="228">
        <f>$H7*(1+I35)</f>
        <v>3815.999918868828</v>
      </c>
      <c r="J7" s="229">
        <f>$H7*(1+J35)</f>
        <v>3909.0730876217267</v>
      </c>
    </row>
    <row r="8" spans="5:29">
      <c r="E8" s="811" t="s">
        <v>304</v>
      </c>
      <c r="F8" s="908">
        <f>+F14</f>
        <v>758.90170198363739</v>
      </c>
      <c r="G8" s="908">
        <f>+G14</f>
        <v>743.25424421077889</v>
      </c>
      <c r="H8" s="908">
        <f>+H14</f>
        <v>782.3728886429252</v>
      </c>
      <c r="I8" s="908">
        <f>+I14</f>
        <v>821.49153307507152</v>
      </c>
      <c r="J8" s="1594">
        <f>+J14</f>
        <v>860.61017750721783</v>
      </c>
    </row>
    <row r="9" spans="5:29">
      <c r="E9" s="810" t="s">
        <v>302</v>
      </c>
      <c r="F9" s="228">
        <f>G9-F37</f>
        <v>367907.05000000005</v>
      </c>
      <c r="G9" s="228">
        <f>H9-G37</f>
        <v>367906.9</v>
      </c>
      <c r="H9" s="228">
        <f>+P16</f>
        <v>367906.875</v>
      </c>
      <c r="I9" s="228">
        <f>H9+I37</f>
        <v>367906.9</v>
      </c>
      <c r="J9" s="230">
        <f>I9+J37</f>
        <v>367906.95</v>
      </c>
    </row>
    <row r="10" spans="5:29" ht="13" thickBot="1">
      <c r="E10" s="811" t="s">
        <v>305</v>
      </c>
      <c r="F10" s="649">
        <f>$H10*(1+F38)</f>
        <v>2.3175037779601157E-2</v>
      </c>
      <c r="G10" s="649">
        <f>$H10*(1+G38)</f>
        <v>2.2016285890621098E-2</v>
      </c>
      <c r="H10" s="649">
        <f>+P17</f>
        <v>2.3175037779601157E-2</v>
      </c>
      <c r="I10" s="649">
        <f>$H10*(1+I38)</f>
        <v>2.4333789668581216E-2</v>
      </c>
      <c r="J10" s="650">
        <f>$H10*(1+J38)</f>
        <v>2.5492541557561275E-2</v>
      </c>
    </row>
    <row r="11" spans="5:29" ht="21.5" hidden="1" thickBot="1">
      <c r="E11" s="812" t="s">
        <v>100</v>
      </c>
      <c r="F11" s="231" t="s">
        <v>121</v>
      </c>
      <c r="G11" s="231" t="s">
        <v>122</v>
      </c>
      <c r="H11" s="231" t="s">
        <v>123</v>
      </c>
      <c r="I11" s="231" t="s">
        <v>161</v>
      </c>
      <c r="J11" s="232" t="s">
        <v>124</v>
      </c>
    </row>
    <row r="12" spans="5:29" ht="14.65" customHeight="1" thickBot="1">
      <c r="E12" s="1442" t="s">
        <v>721</v>
      </c>
      <c r="F12" s="1255" t="s">
        <v>722</v>
      </c>
      <c r="G12" s="1255" t="s">
        <v>723</v>
      </c>
      <c r="H12" s="1255" t="s">
        <v>724</v>
      </c>
      <c r="I12" s="1255" t="str">
        <f>I6</f>
        <v>Weak Bull Case</v>
      </c>
      <c r="J12" s="1256" t="str">
        <f>J6</f>
        <v>Strong Bull Case</v>
      </c>
      <c r="K12" s="233"/>
      <c r="L12" s="797" t="s">
        <v>0</v>
      </c>
      <c r="M12" s="798" t="s">
        <v>358</v>
      </c>
      <c r="N12" s="798" t="s">
        <v>381</v>
      </c>
      <c r="O12" s="798" t="s">
        <v>288</v>
      </c>
      <c r="P12" s="798" t="s">
        <v>335</v>
      </c>
      <c r="Q12" s="798" t="s">
        <v>365</v>
      </c>
      <c r="R12" s="798"/>
      <c r="S12" s="798"/>
      <c r="T12" s="798"/>
      <c r="V12" s="798"/>
      <c r="W12" s="798"/>
      <c r="X12" s="798"/>
      <c r="Y12" s="798"/>
      <c r="Z12" s="798"/>
    </row>
    <row r="13" spans="5:29">
      <c r="E13" s="813" t="s">
        <v>306</v>
      </c>
      <c r="F13" s="234">
        <f>$H13*(1+F35)</f>
        <v>3986.1321015016824</v>
      </c>
      <c r="G13" s="234">
        <f>$H13*(1+G35)</f>
        <v>4006.6791741898355</v>
      </c>
      <c r="H13" s="234">
        <f>Q13</f>
        <v>4109.4145376306005</v>
      </c>
      <c r="I13" s="234">
        <f>$H13*(1+I35)</f>
        <v>4212.1499010713651</v>
      </c>
      <c r="J13" s="235">
        <f>$H13*(1+J35)</f>
        <v>4314.8852645121306</v>
      </c>
      <c r="K13" s="233"/>
      <c r="L13" s="799" t="s">
        <v>306</v>
      </c>
      <c r="M13" s="800">
        <f>'Revenue Build'!DD15</f>
        <v>2444.3376074500002</v>
      </c>
      <c r="N13" s="800">
        <f>'Revenue Build'!DI15</f>
        <v>3055.579363545979</v>
      </c>
      <c r="O13" s="800">
        <f>'Revenue Build'!DN15</f>
        <v>3372.7878898097838</v>
      </c>
      <c r="P13" s="800">
        <f>'Revenue Build'!DS15</f>
        <v>3722.9267501159302</v>
      </c>
      <c r="Q13" s="800">
        <f>'Revenue Build'!DX15</f>
        <v>4109.4145376306005</v>
      </c>
      <c r="R13" s="800"/>
      <c r="S13" s="800"/>
      <c r="T13" s="800"/>
      <c r="V13" s="800"/>
      <c r="W13" s="800"/>
      <c r="X13" s="800"/>
      <c r="Y13" s="800"/>
      <c r="Z13" s="800"/>
      <c r="AA13" s="236"/>
      <c r="AB13" s="236"/>
      <c r="AC13" s="236"/>
    </row>
    <row r="14" spans="5:29">
      <c r="E14" s="810" t="s">
        <v>308</v>
      </c>
      <c r="F14" s="1595">
        <f>$H14*(1+F36)</f>
        <v>758.90170198363739</v>
      </c>
      <c r="G14" s="1595">
        <f>$H14*(1+G36)</f>
        <v>743.25424421077889</v>
      </c>
      <c r="H14" s="1595">
        <f>+H15/H13*1000</f>
        <v>782.3728886429252</v>
      </c>
      <c r="I14" s="1595">
        <f>$H14*(1+I36)</f>
        <v>821.49153307507152</v>
      </c>
      <c r="J14" s="912">
        <f>$H14*(1+J36)</f>
        <v>860.61017750721783</v>
      </c>
      <c r="K14" s="233"/>
      <c r="L14" s="799" t="s">
        <v>307</v>
      </c>
      <c r="M14" s="909">
        <f>'Revenue Build'!DD20</f>
        <v>170.09393362297834</v>
      </c>
      <c r="N14" s="909">
        <f>'Revenue Build'!DI20</f>
        <v>155.29295341206074</v>
      </c>
      <c r="O14" s="909">
        <f>'Revenue Build'!DN20</f>
        <v>180.34361067634592</v>
      </c>
      <c r="P14" s="909">
        <f>'Revenue Build'!DS20</f>
        <v>191.13450259307254</v>
      </c>
      <c r="Q14" s="909">
        <f>'Revenue Build'!DX20</f>
        <v>202.60257274865688</v>
      </c>
      <c r="R14" s="909"/>
      <c r="S14" s="909"/>
      <c r="T14" s="909"/>
      <c r="V14" s="909"/>
      <c r="W14" s="909"/>
      <c r="X14" s="909"/>
      <c r="Y14" s="909"/>
      <c r="Z14" s="909"/>
      <c r="AA14" s="225" t="s">
        <v>707</v>
      </c>
    </row>
    <row r="15" spans="5:29">
      <c r="E15" s="818" t="s">
        <v>294</v>
      </c>
      <c r="F15" s="1596">
        <f>F13*F14/1000</f>
        <v>3025.0824361612399</v>
      </c>
      <c r="G15" s="1596">
        <f>G13*G14/1000</f>
        <v>2977.9813014075339</v>
      </c>
      <c r="H15" s="1596">
        <f>+'Revenue Build'!DX38</f>
        <v>3215.094522437284</v>
      </c>
      <c r="I15" s="1596">
        <f>I13*I14/1000</f>
        <v>3460.2454797731266</v>
      </c>
      <c r="J15" s="1332">
        <f>J13*J14/1000</f>
        <v>3713.4341734150635</v>
      </c>
      <c r="K15" s="233"/>
      <c r="L15" s="799"/>
    </row>
    <row r="16" spans="5:29">
      <c r="E16" s="810" t="s">
        <v>310</v>
      </c>
      <c r="F16" s="1595">
        <f>$H16*(1+F37)</f>
        <v>379788.78230625001</v>
      </c>
      <c r="G16" s="1595">
        <f>$H16*(1+G37)</f>
        <v>435640.07382187503</v>
      </c>
      <c r="H16" s="1595">
        <f>Q16</f>
        <v>446810.33212500002</v>
      </c>
      <c r="I16" s="1595">
        <f>$H16*(1+I37)</f>
        <v>457980.590428125</v>
      </c>
      <c r="J16" s="912">
        <f>$H16*(1+J37)</f>
        <v>469150.84873125004</v>
      </c>
      <c r="K16" s="233"/>
      <c r="L16" s="799" t="s">
        <v>309</v>
      </c>
      <c r="M16" s="909">
        <f>'Revenue Build'!DD62</f>
        <v>197250.171</v>
      </c>
      <c r="N16" s="909">
        <f>'Revenue Build'!DI62</f>
        <v>235925</v>
      </c>
      <c r="O16" s="909">
        <f>'Revenue Build'!DN62</f>
        <v>292275</v>
      </c>
      <c r="P16" s="909">
        <f>'Revenue Build'!DS62</f>
        <v>367906.875</v>
      </c>
      <c r="Q16" s="909">
        <f>'Revenue Build'!DX62</f>
        <v>446810.33212500002</v>
      </c>
      <c r="R16" s="909"/>
      <c r="S16" s="909"/>
      <c r="T16" s="909"/>
      <c r="V16" s="909"/>
      <c r="W16" s="909"/>
      <c r="X16" s="909"/>
      <c r="Y16" s="909"/>
      <c r="Z16" s="909"/>
    </row>
    <row r="17" spans="5:30">
      <c r="E17" s="810" t="s">
        <v>700</v>
      </c>
      <c r="F17" s="651">
        <f>$H17*(1+F38)</f>
        <v>2.3674993697360664E-2</v>
      </c>
      <c r="G17" s="651">
        <f>$H17*(1+G38)</f>
        <v>2.2491244012492629E-2</v>
      </c>
      <c r="H17" s="651">
        <f>Q17</f>
        <v>2.3674993697360664E-2</v>
      </c>
      <c r="I17" s="651">
        <f>$H17*(1+I38)</f>
        <v>2.4858743382228699E-2</v>
      </c>
      <c r="J17" s="652">
        <f>$H17*(1+J38)</f>
        <v>2.6042493067096734E-2</v>
      </c>
      <c r="K17" s="233"/>
      <c r="L17" s="799" t="s">
        <v>699</v>
      </c>
      <c r="M17" s="801">
        <f>'Revenue Build'!DD69</f>
        <v>2.0847155564696566E-2</v>
      </c>
      <c r="N17" s="801">
        <f>'Revenue Build'!DI69</f>
        <v>2.2138391437956977E-2</v>
      </c>
      <c r="O17" s="801">
        <f>'Revenue Build'!DN69</f>
        <v>2.2341972457445899E-2</v>
      </c>
      <c r="P17" s="801">
        <f>'Revenue Build'!DS69</f>
        <v>2.3175037779601157E-2</v>
      </c>
      <c r="Q17" s="801">
        <f>'Revenue Build'!DX69</f>
        <v>2.3674993697360664E-2</v>
      </c>
      <c r="R17" s="801"/>
      <c r="S17" s="801"/>
      <c r="T17" s="801"/>
      <c r="V17" s="801"/>
      <c r="W17" s="801"/>
      <c r="X17" s="801"/>
      <c r="Y17" s="801"/>
      <c r="Z17" s="801"/>
    </row>
    <row r="18" spans="5:30">
      <c r="E18" s="1333" t="s">
        <v>295</v>
      </c>
      <c r="F18" s="1596">
        <f>F16*F17</f>
        <v>8991.4970274287498</v>
      </c>
      <c r="G18" s="1596">
        <f>G16*G17</f>
        <v>9798.0872019480939</v>
      </c>
      <c r="H18" s="1596">
        <f>H16*H17</f>
        <v>10578.231796975</v>
      </c>
      <c r="I18" s="1596">
        <f>I16*I17</f>
        <v>11384.821971494344</v>
      </c>
      <c r="J18" s="1332">
        <f>J16*J17</f>
        <v>12217.857725506128</v>
      </c>
      <c r="K18" s="233"/>
      <c r="L18" s="799"/>
    </row>
    <row r="19" spans="5:30">
      <c r="E19" s="818" t="s">
        <v>101</v>
      </c>
      <c r="F19" s="1597">
        <f>F15+F18</f>
        <v>12016.579463589989</v>
      </c>
      <c r="G19" s="1597">
        <f>G15+G18</f>
        <v>12776.068503355627</v>
      </c>
      <c r="H19" s="1597">
        <f>H15+H18</f>
        <v>13793.326319412285</v>
      </c>
      <c r="I19" s="1597">
        <f>I15+I18</f>
        <v>14845.06745126747</v>
      </c>
      <c r="J19" s="1334">
        <f>J15+J18</f>
        <v>15931.291898921192</v>
      </c>
      <c r="K19" s="233"/>
      <c r="L19" s="799" t="s">
        <v>332</v>
      </c>
      <c r="M19" s="909">
        <f>'Revenue Build'!DD38</f>
        <v>1487.759</v>
      </c>
      <c r="N19" s="909">
        <f>'Revenue Build'!DI38</f>
        <v>1837</v>
      </c>
      <c r="O19" s="909">
        <f>'Revenue Build'!DN38</f>
        <v>2350</v>
      </c>
      <c r="P19" s="909">
        <f>'Revenue Build'!DS38</f>
        <v>2747.8461846171867</v>
      </c>
      <c r="Q19" s="909">
        <f>'Revenue Build'!DX38</f>
        <v>3215.094522437284</v>
      </c>
      <c r="R19" s="909"/>
      <c r="S19" s="909"/>
      <c r="T19" s="909"/>
      <c r="V19" s="909"/>
      <c r="W19" s="909"/>
      <c r="X19" s="909"/>
      <c r="Y19" s="909"/>
      <c r="Z19" s="909"/>
      <c r="AB19"/>
      <c r="AC19"/>
      <c r="AD19"/>
    </row>
    <row r="20" spans="5:30">
      <c r="E20" s="814" t="s">
        <v>102</v>
      </c>
      <c r="F20" s="809">
        <f>F19/$P22-1</f>
        <v>6.585691323889864E-2</v>
      </c>
      <c r="G20" s="809">
        <f>G19/$P22-1</f>
        <v>0.13322272611569663</v>
      </c>
      <c r="H20" s="809">
        <f>Income!DX11</f>
        <v>0.22345233588739188</v>
      </c>
      <c r="I20" s="809">
        <f>I19/$P22-1</f>
        <v>0.3167405764988056</v>
      </c>
      <c r="J20" s="653">
        <f>J19/$P22-1</f>
        <v>0.41308744794993801</v>
      </c>
      <c r="K20" s="233"/>
      <c r="L20" s="799" t="s">
        <v>330</v>
      </c>
      <c r="M20" s="909">
        <f>+'Revenue Build'!DD72</f>
        <v>4112.1049999999996</v>
      </c>
      <c r="N20" s="909">
        <f>+'Revenue Build'!DI72</f>
        <v>5223</v>
      </c>
      <c r="O20" s="909">
        <f>+'Revenue Build'!DN72</f>
        <v>6530</v>
      </c>
      <c r="P20" s="909">
        <f>+'Revenue Build'!DS72</f>
        <v>8526.2557274999999</v>
      </c>
      <c r="Q20" s="909">
        <f>+'Revenue Build'!DX72</f>
        <v>10578.231796975</v>
      </c>
      <c r="R20" s="909"/>
      <c r="S20" s="909"/>
      <c r="T20" s="909"/>
      <c r="V20" s="909"/>
      <c r="W20" s="909"/>
      <c r="X20" s="909"/>
      <c r="Y20" s="909"/>
      <c r="Z20" s="909"/>
      <c r="AB20"/>
      <c r="AC20"/>
      <c r="AD20"/>
    </row>
    <row r="21" spans="5:30">
      <c r="E21" s="818" t="s">
        <v>91</v>
      </c>
      <c r="F21" s="1598">
        <f ca="1">F19*F22</f>
        <v>2154.4736399430267</v>
      </c>
      <c r="G21" s="1598">
        <f ca="1">G19*G22</f>
        <v>2162.883078941743</v>
      </c>
      <c r="H21" s="1598">
        <f ca="1">Income!DX115</f>
        <v>2473.0297046966798</v>
      </c>
      <c r="I21" s="1598">
        <f ca="1">I19*I22</f>
        <v>2810.0488941924764</v>
      </c>
      <c r="J21" s="1335">
        <f ca="1">J19*J22</f>
        <v>3174.9751469030894</v>
      </c>
      <c r="K21" s="233"/>
      <c r="L21" s="799"/>
      <c r="M21" s="1339"/>
      <c r="N21" s="1339">
        <f ca="1">F21/G21-1</f>
        <v>-3.8880691612932505E-3</v>
      </c>
    </row>
    <row r="22" spans="5:30">
      <c r="E22" s="814" t="s">
        <v>59</v>
      </c>
      <c r="F22" s="809">
        <f ca="1">$H22+F39</f>
        <v>0.17929175656608784</v>
      </c>
      <c r="G22" s="809">
        <f ca="1">$H22+G39</f>
        <v>0.16929175656608783</v>
      </c>
      <c r="H22" s="809">
        <f ca="1">Income!DX118</f>
        <v>0.17929175656608784</v>
      </c>
      <c r="I22" s="809">
        <f ca="1">$H22+I39</f>
        <v>0.18929175656608785</v>
      </c>
      <c r="J22" s="653">
        <f ca="1">$H22+J39</f>
        <v>0.19929175656608783</v>
      </c>
      <c r="L22" s="799" t="s">
        <v>186</v>
      </c>
      <c r="M22" s="802">
        <f>M19+M20</f>
        <v>5599.8639999999996</v>
      </c>
      <c r="N22" s="802">
        <f>N19+N20</f>
        <v>7060</v>
      </c>
      <c r="O22" s="802">
        <f>O19+O20</f>
        <v>8880</v>
      </c>
      <c r="P22" s="802">
        <f>P19+P20</f>
        <v>11274.101912117187</v>
      </c>
      <c r="Q22" s="802">
        <f>Q19+Q20</f>
        <v>13793.326319412285</v>
      </c>
      <c r="R22" s="802"/>
      <c r="S22" s="802"/>
      <c r="T22" s="802"/>
      <c r="V22" s="802"/>
      <c r="W22" s="802"/>
      <c r="X22" s="802"/>
      <c r="Y22" s="802"/>
      <c r="Z22" s="802"/>
    </row>
    <row r="23" spans="5:30">
      <c r="E23" s="1439" t="s">
        <v>725</v>
      </c>
      <c r="F23" s="1599">
        <f ca="1">H23+F40</f>
        <v>42.773002883087202</v>
      </c>
      <c r="G23" s="1599">
        <f ca="1">H23+G40</f>
        <v>61.073002883087199</v>
      </c>
      <c r="H23" s="1599">
        <f ca="1">Summary!K47</f>
        <v>66.073002883087199</v>
      </c>
      <c r="I23" s="1599">
        <f ca="1">H23+I40</f>
        <v>71.073002883087199</v>
      </c>
      <c r="J23" s="746">
        <f ca="1">H23+J40</f>
        <v>76.073002883087199</v>
      </c>
      <c r="L23" s="803" t="s">
        <v>152</v>
      </c>
      <c r="M23" s="804">
        <f>M22-Income!DD10</f>
        <v>0</v>
      </c>
      <c r="N23" s="804">
        <f>N22-Income!DI10</f>
        <v>0</v>
      </c>
      <c r="O23" s="804">
        <f>O22-Income!DN10</f>
        <v>0</v>
      </c>
      <c r="P23" s="804">
        <f>P22-Income!DS10</f>
        <v>0</v>
      </c>
      <c r="Q23" s="804">
        <f>Q22-Income!DX10</f>
        <v>0</v>
      </c>
      <c r="R23" s="804"/>
      <c r="S23" s="804"/>
      <c r="T23" s="804"/>
      <c r="V23" s="804"/>
      <c r="W23" s="804"/>
      <c r="X23" s="804"/>
      <c r="Y23" s="804"/>
      <c r="Z23" s="804"/>
    </row>
    <row r="24" spans="5:30">
      <c r="E24" s="815" t="s">
        <v>95</v>
      </c>
      <c r="F24" s="70">
        <f ca="1">F23*F21</f>
        <v>92153.307212818458</v>
      </c>
      <c r="G24" s="70">
        <f ca="1">G23*G21</f>
        <v>132093.76451598958</v>
      </c>
      <c r="H24" s="70">
        <f ca="1">H23*H21</f>
        <v>163400.498808384</v>
      </c>
      <c r="I24" s="70">
        <f ca="1">I23*I21</f>
        <v>199718.61315855786</v>
      </c>
      <c r="J24" s="237">
        <f ca="1">J23*J21</f>
        <v>241529.89350408892</v>
      </c>
    </row>
    <row r="25" spans="5:30">
      <c r="E25" s="816" t="s">
        <v>19</v>
      </c>
      <c r="F25" s="1600">
        <f ca="1">$H25-($H19-F19)</f>
        <v>2651.5489174557879</v>
      </c>
      <c r="G25" s="1600">
        <f ca="1">$H25-($H19-G19)</f>
        <v>3411.037957221426</v>
      </c>
      <c r="H25" s="1600">
        <f ca="1">Summary!J9</f>
        <v>4428.2957732780833</v>
      </c>
      <c r="I25" s="1600">
        <f ca="1">$H25-($H19-I19)</f>
        <v>5480.0369051332691</v>
      </c>
      <c r="J25" s="238">
        <f ca="1">$H25-($H19-J19)</f>
        <v>6566.2613527869908</v>
      </c>
    </row>
    <row r="26" spans="5:30">
      <c r="E26" s="817" t="s">
        <v>57</v>
      </c>
      <c r="F26" s="70">
        <f ca="1">F24+F25</f>
        <v>94804.856130274246</v>
      </c>
      <c r="G26" s="70">
        <f ca="1">G24+G25</f>
        <v>135504.80247321099</v>
      </c>
      <c r="H26" s="70">
        <f ca="1">H24+H25</f>
        <v>167828.79458166208</v>
      </c>
      <c r="I26" s="70">
        <f ca="1">I24+I25</f>
        <v>205198.65006369114</v>
      </c>
      <c r="J26" s="237">
        <f ca="1">J24+J25</f>
        <v>248096.15485687592</v>
      </c>
    </row>
    <row r="27" spans="5:30" ht="13" thickBot="1">
      <c r="E27" s="1336" t="s">
        <v>103</v>
      </c>
      <c r="F27" s="1337">
        <f>H27</f>
        <v>1320.2438380000001</v>
      </c>
      <c r="G27" s="1337">
        <f>H27</f>
        <v>1320.2438380000001</v>
      </c>
      <c r="H27" s="1337">
        <f>Summary!$J7</f>
        <v>1320.2438380000001</v>
      </c>
      <c r="I27" s="1337">
        <f>H27</f>
        <v>1320.2438380000001</v>
      </c>
      <c r="J27" s="1338">
        <f>H27</f>
        <v>1320.2438380000001</v>
      </c>
    </row>
    <row r="28" spans="5:30">
      <c r="E28" s="1440" t="s">
        <v>726</v>
      </c>
      <c r="F28" s="1257">
        <f ca="1">F26/F27</f>
        <v>71.808595807492225</v>
      </c>
      <c r="G28" s="1257">
        <f ca="1">G26/G27</f>
        <v>102.63619384013438</v>
      </c>
      <c r="H28" s="1257">
        <f ca="1">H26/H27</f>
        <v>127.11954394417107</v>
      </c>
      <c r="I28" s="1257">
        <f ca="1">I26/I27</f>
        <v>155.42481180941601</v>
      </c>
      <c r="J28" s="1258">
        <f ca="1">J26/J27</f>
        <v>187.91691937203794</v>
      </c>
    </row>
    <row r="29" spans="5:30" ht="13" thickBot="1">
      <c r="E29" s="1441" t="s">
        <v>107</v>
      </c>
      <c r="F29" s="1259">
        <f ca="1">F28/Summary!$J$6-1</f>
        <v>-0.49822796584800355</v>
      </c>
      <c r="G29" s="1259">
        <f ca="1">G28/Summary!$J$6-1</f>
        <v>-0.2828160586951689</v>
      </c>
      <c r="H29" s="1259">
        <f ca="1">H28/Summary!$J$6-1</f>
        <v>-0.11173542069617037</v>
      </c>
      <c r="I29" s="1259">
        <f ca="1">I28/Summary!$J$6-1</f>
        <v>8.6051371737935867E-2</v>
      </c>
      <c r="J29" s="1260">
        <f ca="1">J28/Summary!$J$6-1</f>
        <v>0.31309425876624908</v>
      </c>
    </row>
    <row r="30" spans="5:30" ht="13" thickBot="1">
      <c r="E30" s="818" t="s">
        <v>104</v>
      </c>
      <c r="F30" s="654">
        <v>0.06</v>
      </c>
      <c r="G30" s="654">
        <v>0.26</v>
      </c>
      <c r="H30" s="654">
        <f ca="1">(H31-(F28*F30)-(G28*G30)-(I28*I30)-(J28*J30))/H28</f>
        <v>0.38399408901772697</v>
      </c>
      <c r="I30" s="654">
        <v>0.25</v>
      </c>
      <c r="J30" s="655">
        <v>4.4999999999999998E-2</v>
      </c>
    </row>
    <row r="31" spans="5:30">
      <c r="E31" s="818"/>
      <c r="F31" s="1601"/>
      <c r="G31" s="1261" t="s">
        <v>108</v>
      </c>
      <c r="H31" s="1249">
        <f ca="1">Summary!K51</f>
        <v>127.11954394417107</v>
      </c>
      <c r="I31" s="1601"/>
      <c r="J31" s="239"/>
    </row>
    <row r="32" spans="5:30" ht="13" thickBot="1">
      <c r="E32" s="819"/>
      <c r="F32" s="240"/>
      <c r="G32" s="1262" t="s">
        <v>107</v>
      </c>
      <c r="H32" s="1250">
        <f ca="1">H31/Summary!$J$6-1</f>
        <v>-0.11173542069617037</v>
      </c>
      <c r="I32" s="240"/>
      <c r="J32" s="241"/>
    </row>
    <row r="33" spans="5:10">
      <c r="E33" s="799"/>
    </row>
    <row r="34" spans="5:10" ht="13" thickBot="1">
      <c r="E34" s="820" t="s">
        <v>311</v>
      </c>
    </row>
    <row r="35" spans="5:10">
      <c r="E35" s="813" t="s">
        <v>303</v>
      </c>
      <c r="F35" s="656">
        <v>-0.03</v>
      </c>
      <c r="G35" s="656">
        <f>-I35</f>
        <v>-2.5000000000000001E-2</v>
      </c>
      <c r="H35" s="242"/>
      <c r="I35" s="656">
        <v>2.5000000000000001E-2</v>
      </c>
      <c r="J35" s="657">
        <v>0.05</v>
      </c>
    </row>
    <row r="36" spans="5:10">
      <c r="E36" s="811" t="s">
        <v>304</v>
      </c>
      <c r="F36" s="658">
        <v>-0.03</v>
      </c>
      <c r="G36" s="658">
        <f t="shared" ref="G36:G40" si="0">-I36</f>
        <v>-0.05</v>
      </c>
      <c r="I36" s="658">
        <v>0.05</v>
      </c>
      <c r="J36" s="659">
        <v>0.1</v>
      </c>
    </row>
    <row r="37" spans="5:10">
      <c r="E37" s="810" t="s">
        <v>302</v>
      </c>
      <c r="F37" s="658">
        <v>-0.15</v>
      </c>
      <c r="G37" s="658">
        <f t="shared" si="0"/>
        <v>-2.5000000000000001E-2</v>
      </c>
      <c r="I37" s="658">
        <v>2.5000000000000001E-2</v>
      </c>
      <c r="J37" s="659">
        <v>0.05</v>
      </c>
    </row>
    <row r="38" spans="5:10">
      <c r="E38" s="811" t="s">
        <v>305</v>
      </c>
      <c r="F38" s="658">
        <v>0</v>
      </c>
      <c r="G38" s="658">
        <f t="shared" si="0"/>
        <v>-0.05</v>
      </c>
      <c r="I38" s="658">
        <v>0.05</v>
      </c>
      <c r="J38" s="659">
        <v>0.1</v>
      </c>
    </row>
    <row r="39" spans="5:10">
      <c r="E39" s="821" t="s">
        <v>105</v>
      </c>
      <c r="F39" s="658">
        <v>0</v>
      </c>
      <c r="G39" s="658">
        <f t="shared" si="0"/>
        <v>-0.01</v>
      </c>
      <c r="H39" s="243" t="s">
        <v>109</v>
      </c>
      <c r="I39" s="658">
        <v>0.01</v>
      </c>
      <c r="J39" s="659">
        <v>0.02</v>
      </c>
    </row>
    <row r="40" spans="5:10">
      <c r="E40" s="821" t="s">
        <v>106</v>
      </c>
      <c r="F40" s="904">
        <v>-23.3</v>
      </c>
      <c r="G40" s="904">
        <f t="shared" si="0"/>
        <v>-5</v>
      </c>
      <c r="H40" s="660">
        <f ca="1">SUM(F30:J30)-1</f>
        <v>-1.0059109822729839E-3</v>
      </c>
      <c r="I40" s="904">
        <v>5</v>
      </c>
      <c r="J40" s="905">
        <v>10</v>
      </c>
    </row>
    <row r="41" spans="5:10" ht="13" thickBot="1">
      <c r="E41" s="244"/>
      <c r="F41" s="906"/>
      <c r="G41" s="911">
        <f ca="1">ROUND(H28,0)-ROUND(G28,0)</f>
        <v>24</v>
      </c>
      <c r="H41" s="245"/>
      <c r="I41" s="911">
        <f ca="1">ROUND(I28,0)-ROUND(H28,0)</f>
        <v>28</v>
      </c>
      <c r="J41" s="907"/>
    </row>
    <row r="43" spans="5:10">
      <c r="G43" s="910"/>
      <c r="I43" s="910"/>
    </row>
    <row r="46" spans="5:10">
      <c r="H46" s="910"/>
    </row>
    <row r="47" spans="5:10">
      <c r="H47" s="910"/>
    </row>
  </sheetData>
  <phoneticPr fontId="16" type="noConversion"/>
  <pageMargins left="0.75" right="0.75" top="1" bottom="1" header="0.5" footer="0.5"/>
  <pageSetup orientation="landscape" r:id="rId1"/>
  <headerFooter alignWithMargins="0"/>
  <colBreaks count="1" manualBreakCount="1">
    <brk id="10" max="1048575" man="1"/>
  </colBreaks>
  <ignoredErrors>
    <ignoredError sqref="H24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>
    <tabColor theme="9" tint="0.79998168889431442"/>
    <pageSetUpPr autoPageBreaks="0"/>
  </sheetPr>
  <dimension ref="A1:EL151"/>
  <sheetViews>
    <sheetView showGridLines="0" zoomScaleNormal="100" workbookViewId="0">
      <pane xSplit="3" ySplit="5" topLeftCell="DI14" activePane="bottomRight" state="frozen"/>
      <selection activeCell="F6" sqref="F6"/>
      <selection pane="topRight" activeCell="F6" sqref="F6"/>
      <selection pane="bottomLeft" activeCell="F6" sqref="F6"/>
      <selection pane="bottomRight" activeCell="DK30" sqref="DK30"/>
    </sheetView>
  </sheetViews>
  <sheetFormatPr defaultColWidth="7.54296875" defaultRowHeight="13" outlineLevelCol="2"/>
  <cols>
    <col min="1" max="1" width="14.26953125" style="139" hidden="1" customWidth="1" outlineLevel="2"/>
    <col min="2" max="2" width="1.7265625" style="139" customWidth="1" collapsed="1"/>
    <col min="3" max="3" width="40.7265625" style="94" customWidth="1"/>
    <col min="4" max="6" width="7.54296875" style="94" hidden="1" customWidth="1"/>
    <col min="7" max="7" width="9.1796875" style="94" hidden="1" customWidth="1"/>
    <col min="8" max="62" width="7.54296875" style="94" hidden="1" customWidth="1"/>
    <col min="63" max="63" width="9.1796875" style="94" hidden="1" customWidth="1"/>
    <col min="64" max="67" width="7.54296875" style="94" hidden="1" customWidth="1"/>
    <col min="68" max="68" width="7.54296875" style="94" hidden="1" customWidth="1" collapsed="1"/>
    <col min="69" max="69" width="7.54296875" style="94" hidden="1" customWidth="1" outlineLevel="2" collapsed="1"/>
    <col min="70" max="72" width="7.54296875" style="94" hidden="1" customWidth="1" outlineLevel="2"/>
    <col min="73" max="73" width="7.54296875" style="94" hidden="1" customWidth="1" outlineLevel="2" collapsed="1"/>
    <col min="74" max="74" width="7.54296875" style="276" hidden="1" customWidth="1" outlineLevel="2" collapsed="1"/>
    <col min="75" max="77" width="7.54296875" style="276" hidden="1" customWidth="1" outlineLevel="2"/>
    <col min="78" max="94" width="7.54296875" style="94" hidden="1" customWidth="1" outlineLevel="2"/>
    <col min="95" max="95" width="8.1796875" style="94" hidden="1" customWidth="1" outlineLevel="2"/>
    <col min="96" max="98" width="7.54296875" style="94" hidden="1" customWidth="1" outlineLevel="2"/>
    <col min="99" max="99" width="8.1796875" style="94" hidden="1" customWidth="1" outlineLevel="2"/>
    <col min="100" max="109" width="7.54296875" style="94" hidden="1" customWidth="1" outlineLevel="2"/>
    <col min="110" max="110" width="8.54296875" style="94" hidden="1" customWidth="1" outlineLevel="2"/>
    <col min="111" max="112" width="7.54296875" style="94" hidden="1" customWidth="1" outlineLevel="2"/>
    <col min="113" max="113" width="8.81640625" style="94" bestFit="1" customWidth="1" collapsed="1"/>
    <col min="114" max="114" width="8" style="94" customWidth="1" outlineLevel="2"/>
    <col min="115" max="115" width="7.54296875" style="94" customWidth="1" outlineLevel="2"/>
    <col min="116" max="116" width="9.453125" style="94" customWidth="1" outlineLevel="2"/>
    <col min="117" max="117" width="7.54296875" style="94" customWidth="1" outlineLevel="2"/>
    <col min="118" max="118" width="8.81640625" style="94" bestFit="1" customWidth="1"/>
    <col min="119" max="122" width="7.54296875" style="94" customWidth="1" outlineLevel="1"/>
    <col min="123" max="123" width="7.54296875" style="94"/>
    <col min="124" max="127" width="7.54296875" style="94" customWidth="1" outlineLevel="1"/>
    <col min="128" max="128" width="7.54296875" style="94"/>
    <col min="129" max="132" width="7.54296875" style="94" hidden="1" customWidth="1" outlineLevel="2"/>
    <col min="133" max="133" width="7.54296875" style="94" collapsed="1"/>
    <col min="134" max="134" width="10.7265625" style="99" bestFit="1" customWidth="1"/>
    <col min="135" max="135" width="7.54296875" style="139"/>
    <col min="136" max="16384" width="7.54296875" style="94"/>
  </cols>
  <sheetData>
    <row r="1" spans="1:135" s="1284" customFormat="1" ht="12.75" customHeight="1">
      <c r="A1" s="1280"/>
      <c r="B1" s="1280"/>
      <c r="C1" s="1281" t="s">
        <v>708</v>
      </c>
      <c r="D1" s="1282">
        <v>1998</v>
      </c>
      <c r="E1" s="1282">
        <f>+D1+1</f>
        <v>1999</v>
      </c>
      <c r="F1" s="1282">
        <f>+E1+1</f>
        <v>2000</v>
      </c>
      <c r="G1" s="1282">
        <f>+F1+1</f>
        <v>2001</v>
      </c>
      <c r="H1" s="1282">
        <f>+G1+1</f>
        <v>2002</v>
      </c>
      <c r="I1" s="1279">
        <v>37711</v>
      </c>
      <c r="J1" s="1279">
        <f>EOMONTH(I1,3)</f>
        <v>37802</v>
      </c>
      <c r="K1" s="1279">
        <f>EOMONTH(J1,3)</f>
        <v>37894</v>
      </c>
      <c r="L1" s="1279">
        <f>EOMONTH(K1,3)</f>
        <v>37986</v>
      </c>
      <c r="M1" s="1282">
        <f>+H1+1</f>
        <v>2003</v>
      </c>
      <c r="N1" s="1279">
        <f>EOMONTH(I1,12)</f>
        <v>38077</v>
      </c>
      <c r="O1" s="1279">
        <f>EOMONTH(N1,3)</f>
        <v>38168</v>
      </c>
      <c r="P1" s="1279">
        <f>EOMONTH(O1,3)</f>
        <v>38260</v>
      </c>
      <c r="Q1" s="1279">
        <f>EOMONTH(P1,3)</f>
        <v>38352</v>
      </c>
      <c r="R1" s="1282">
        <f>+M1+1</f>
        <v>2004</v>
      </c>
      <c r="S1" s="1279">
        <f>EOMONTH(N1,12)</f>
        <v>38442</v>
      </c>
      <c r="T1" s="1279">
        <f>EOMONTH(S1,3)</f>
        <v>38533</v>
      </c>
      <c r="U1" s="1279">
        <f>EOMONTH(T1,3)</f>
        <v>38625</v>
      </c>
      <c r="V1" s="1279">
        <f>EOMONTH(U1,3)</f>
        <v>38717</v>
      </c>
      <c r="W1" s="1282">
        <f>+R1+1</f>
        <v>2005</v>
      </c>
      <c r="X1" s="1279">
        <f>EOMONTH(S1,12)</f>
        <v>38807</v>
      </c>
      <c r="Y1" s="1279">
        <f>EOMONTH(X1,3)</f>
        <v>38898</v>
      </c>
      <c r="Z1" s="1279">
        <f>EOMONTH(Y1,3)</f>
        <v>38990</v>
      </c>
      <c r="AA1" s="1279">
        <f>EOMONTH(Z1,3)</f>
        <v>39082</v>
      </c>
      <c r="AB1" s="1282">
        <f>+W1+1</f>
        <v>2006</v>
      </c>
      <c r="AC1" s="1279">
        <f>EOMONTH(X1,12)</f>
        <v>39172</v>
      </c>
      <c r="AD1" s="1279">
        <f>EOMONTH(AC1,3)</f>
        <v>39263</v>
      </c>
      <c r="AE1" s="1279">
        <f>EOMONTH(AD1,3)</f>
        <v>39355</v>
      </c>
      <c r="AF1" s="1279">
        <f>EOMONTH(AE1,3)</f>
        <v>39447</v>
      </c>
      <c r="AG1" s="1282">
        <f>+AB1+1</f>
        <v>2007</v>
      </c>
      <c r="AH1" s="1279">
        <f>EOMONTH(AC1,12)</f>
        <v>39538</v>
      </c>
      <c r="AI1" s="1279">
        <f>EOMONTH(AH1,3)</f>
        <v>39629</v>
      </c>
      <c r="AJ1" s="1279">
        <f>EOMONTH(AI1,3)</f>
        <v>39721</v>
      </c>
      <c r="AK1" s="1279">
        <f>EOMONTH(AJ1,3)</f>
        <v>39813</v>
      </c>
      <c r="AL1" s="1282">
        <f>+AG1+1</f>
        <v>2008</v>
      </c>
      <c r="AM1" s="1279">
        <f>EOMONTH(AH1,12)</f>
        <v>39903</v>
      </c>
      <c r="AN1" s="1279">
        <f>EOMONTH(AM1,3)</f>
        <v>39994</v>
      </c>
      <c r="AO1" s="1279">
        <f>EOMONTH(AN1,3)</f>
        <v>40086</v>
      </c>
      <c r="AP1" s="1279">
        <f>EOMONTH(AO1,3)</f>
        <v>40178</v>
      </c>
      <c r="AQ1" s="1282">
        <f>+AL1+1</f>
        <v>2009</v>
      </c>
      <c r="AR1" s="1279">
        <f>EOMONTH(AM1,12)</f>
        <v>40268</v>
      </c>
      <c r="AS1" s="1279">
        <f>EOMONTH(AR1,3)</f>
        <v>40359</v>
      </c>
      <c r="AT1" s="1279">
        <f>EOMONTH(AS1,3)</f>
        <v>40451</v>
      </c>
      <c r="AU1" s="1279">
        <f>EOMONTH(AT1,3)</f>
        <v>40543</v>
      </c>
      <c r="AV1" s="1282">
        <f>+AQ1+1</f>
        <v>2010</v>
      </c>
      <c r="AW1" s="1279">
        <f>EOMONTH(AR1,12)</f>
        <v>40633</v>
      </c>
      <c r="AX1" s="1279">
        <f>EOMONTH(AW1,3)</f>
        <v>40724</v>
      </c>
      <c r="AY1" s="1279">
        <f>EOMONTH(AX1,3)</f>
        <v>40816</v>
      </c>
      <c r="AZ1" s="1279">
        <f>EOMONTH(AY1,3)</f>
        <v>40908</v>
      </c>
      <c r="BA1" s="1282">
        <f>+AV1+1</f>
        <v>2011</v>
      </c>
      <c r="BB1" s="1279">
        <f>EOMONTH(AW1,12)</f>
        <v>40999</v>
      </c>
      <c r="BC1" s="1279">
        <f>EOMONTH(BB1,3)</f>
        <v>41090</v>
      </c>
      <c r="BD1" s="1279">
        <f>EOMONTH(BC1,3)</f>
        <v>41182</v>
      </c>
      <c r="BE1" s="1279">
        <f>EOMONTH(BD1,3)</f>
        <v>41274</v>
      </c>
      <c r="BF1" s="1282">
        <f>+BA1+1</f>
        <v>2012</v>
      </c>
      <c r="BG1" s="1279">
        <f>EOMONTH(BB1,12)</f>
        <v>41364</v>
      </c>
      <c r="BH1" s="1279">
        <f>EOMONTH(BG1,3)</f>
        <v>41455</v>
      </c>
      <c r="BI1" s="1279">
        <f>EOMONTH(BH1,3)</f>
        <v>41547</v>
      </c>
      <c r="BJ1" s="1279">
        <f>EOMONTH(BI1,3)</f>
        <v>41639</v>
      </c>
      <c r="BK1" s="1282">
        <f>+BF1+1</f>
        <v>2013</v>
      </c>
      <c r="BL1" s="1279">
        <f>EOMONTH(BG1,12)</f>
        <v>41729</v>
      </c>
      <c r="BM1" s="1279">
        <f>EOMONTH(BL1,3)</f>
        <v>41820</v>
      </c>
      <c r="BN1" s="1279">
        <f>EOMONTH(BM1,3)</f>
        <v>41912</v>
      </c>
      <c r="BO1" s="1279">
        <f>EOMONTH(BN1,3)</f>
        <v>42004</v>
      </c>
      <c r="BP1" s="1282">
        <f>+BK1+1</f>
        <v>2014</v>
      </c>
      <c r="BQ1" s="1279">
        <f>EOMONTH(BL1,12)</f>
        <v>42094</v>
      </c>
      <c r="BR1" s="1279">
        <f>EOMONTH(BQ1,3)</f>
        <v>42185</v>
      </c>
      <c r="BS1" s="1279">
        <f>EOMONTH(BR1,3)</f>
        <v>42277</v>
      </c>
      <c r="BT1" s="1279">
        <f>EOMONTH(BS1,3)</f>
        <v>42369</v>
      </c>
      <c r="BU1" s="1282">
        <f>+BP1+1</f>
        <v>2015</v>
      </c>
      <c r="BV1" s="1279">
        <f>EOMONTH(BQ1,12)</f>
        <v>42460</v>
      </c>
      <c r="BW1" s="1279">
        <f>EOMONTH(BV1,3)</f>
        <v>42551</v>
      </c>
      <c r="BX1" s="1279">
        <f>EOMONTH(BW1,3)</f>
        <v>42643</v>
      </c>
      <c r="BY1" s="1279">
        <f>EOMONTH(BX1,3)</f>
        <v>42735</v>
      </c>
      <c r="BZ1" s="1282">
        <f>+BU1+1</f>
        <v>2016</v>
      </c>
      <c r="CA1" s="1279">
        <f>EOMONTH(BV1,12)</f>
        <v>42825</v>
      </c>
      <c r="CB1" s="1279">
        <f>EOMONTH(CA1,3)</f>
        <v>42916</v>
      </c>
      <c r="CC1" s="1279">
        <f>EOMONTH(CB1,3)</f>
        <v>43008</v>
      </c>
      <c r="CD1" s="1279">
        <f>EOMONTH(CC1,3)</f>
        <v>43100</v>
      </c>
      <c r="CE1" s="1282">
        <f>+BZ1+1</f>
        <v>2017</v>
      </c>
      <c r="CF1" s="1279">
        <f>EOMONTH(CA1,12)</f>
        <v>43190</v>
      </c>
      <c r="CG1" s="1279">
        <f>EOMONTH(CF1,3)</f>
        <v>43281</v>
      </c>
      <c r="CH1" s="1279">
        <f>EOMONTH(CG1,3)</f>
        <v>43373</v>
      </c>
      <c r="CI1" s="1279">
        <f>EOMONTH(CH1,3)</f>
        <v>43465</v>
      </c>
      <c r="CJ1" s="1282">
        <f>+CE1+1</f>
        <v>2018</v>
      </c>
      <c r="CK1" s="1279">
        <f>EOMONTH(CF1,12)</f>
        <v>43555</v>
      </c>
      <c r="CL1" s="1279">
        <f>EOMONTH(CK1,3)</f>
        <v>43646</v>
      </c>
      <c r="CM1" s="1279">
        <f>EOMONTH(CL1,3)</f>
        <v>43738</v>
      </c>
      <c r="CN1" s="1279">
        <f>EOMONTH(CM1,3)</f>
        <v>43830</v>
      </c>
      <c r="CO1" s="1282">
        <f>+CJ1+1</f>
        <v>2019</v>
      </c>
      <c r="CP1" s="1279">
        <f>EOMONTH(CK1,12)</f>
        <v>43921</v>
      </c>
      <c r="CQ1" s="1279">
        <f>EOMONTH(CP1,3)</f>
        <v>44012</v>
      </c>
      <c r="CR1" s="1279">
        <f>EOMONTH(CQ1,3)</f>
        <v>44104</v>
      </c>
      <c r="CS1" s="1279">
        <f>EOMONTH(CR1,3)</f>
        <v>44196</v>
      </c>
      <c r="CT1" s="1282">
        <f>+CO1+1</f>
        <v>2020</v>
      </c>
      <c r="CU1" s="1279">
        <f>EOMONTH(CP1,12)</f>
        <v>44286</v>
      </c>
      <c r="CV1" s="1279">
        <f>EOMONTH(CU1,3)</f>
        <v>44377</v>
      </c>
      <c r="CW1" s="1279">
        <f>EOMONTH(CV1,3)</f>
        <v>44469</v>
      </c>
      <c r="CX1" s="1279">
        <f>EOMONTH(CW1,3)</f>
        <v>44561</v>
      </c>
      <c r="CY1" s="1282">
        <f>+CT1+1</f>
        <v>2021</v>
      </c>
      <c r="CZ1" s="1279">
        <f>EOMONTH(CU1,12)</f>
        <v>44651</v>
      </c>
      <c r="DA1" s="1279">
        <f>EOMONTH(CZ1,3)</f>
        <v>44742</v>
      </c>
      <c r="DB1" s="1279">
        <f>EOMONTH(DA1,3)</f>
        <v>44834</v>
      </c>
      <c r="DC1" s="1279">
        <f>EOMONTH(DB1,3)</f>
        <v>44926</v>
      </c>
      <c r="DD1" s="1282">
        <f>+CY1+1</f>
        <v>2022</v>
      </c>
      <c r="DE1" s="1279">
        <f>EOMONTH(CZ1,12)</f>
        <v>45016</v>
      </c>
      <c r="DF1" s="1279">
        <f>EOMONTH(DE1,3)</f>
        <v>45107</v>
      </c>
      <c r="DG1" s="1279">
        <f>EOMONTH(DF1,3)</f>
        <v>45199</v>
      </c>
      <c r="DH1" s="1279">
        <f>EOMONTH(DG1,3)</f>
        <v>45291</v>
      </c>
      <c r="DI1" s="1282">
        <f>+DD1+1</f>
        <v>2023</v>
      </c>
      <c r="DJ1" s="1279">
        <f>EOMONTH(DE1,12)</f>
        <v>45382</v>
      </c>
      <c r="DK1" s="1279">
        <f>EOMONTH(DJ1,3)</f>
        <v>45473</v>
      </c>
      <c r="DL1" s="1279">
        <f>EOMONTH(DK1,3)</f>
        <v>45565</v>
      </c>
      <c r="DM1" s="1279">
        <f>EOMONTH(DL1,3)</f>
        <v>45657</v>
      </c>
      <c r="DN1" s="1282">
        <f>+DI1+1</f>
        <v>2024</v>
      </c>
      <c r="DO1" s="1279">
        <f>EOMONTH(DJ1,12)</f>
        <v>45747</v>
      </c>
      <c r="DP1" s="1279">
        <f>EOMONTH(DO1,3)</f>
        <v>45838</v>
      </c>
      <c r="DQ1" s="1279">
        <f>EOMONTH(DP1,3)</f>
        <v>45930</v>
      </c>
      <c r="DR1" s="1279">
        <f>EOMONTH(DQ1,3)</f>
        <v>46022</v>
      </c>
      <c r="DS1" s="1282">
        <f>+DN1+1</f>
        <v>2025</v>
      </c>
      <c r="DT1" s="1279">
        <f>EOMONTH(DO1,12)</f>
        <v>46112</v>
      </c>
      <c r="DU1" s="1279">
        <f>EOMONTH(DT1,3)</f>
        <v>46203</v>
      </c>
      <c r="DV1" s="1279">
        <f>EOMONTH(DU1,3)</f>
        <v>46295</v>
      </c>
      <c r="DW1" s="1279">
        <f>EOMONTH(DV1,3)</f>
        <v>46387</v>
      </c>
      <c r="DX1" s="1282">
        <f>+DS1+1</f>
        <v>2026</v>
      </c>
      <c r="DY1" s="1279">
        <f>EOMONTH(DT1,12)</f>
        <v>46477</v>
      </c>
      <c r="DZ1" s="1279">
        <f>EOMONTH(DY1,3)</f>
        <v>46568</v>
      </c>
      <c r="EA1" s="1279">
        <f>EOMONTH(DZ1,3)</f>
        <v>46660</v>
      </c>
      <c r="EB1" s="1279">
        <f>EOMONTH(EA1,3)</f>
        <v>46752</v>
      </c>
      <c r="EC1" s="1282">
        <f>+DX1+1</f>
        <v>2027</v>
      </c>
      <c r="ED1" s="1283" t="s">
        <v>581</v>
      </c>
      <c r="EE1" s="1280"/>
    </row>
    <row r="2" spans="1:135">
      <c r="C2" s="18" t="str">
        <f>Summary!B2</f>
        <v xml:space="preserve">Shopify </v>
      </c>
      <c r="D2" s="18"/>
      <c r="E2" s="18"/>
      <c r="J2" s="662"/>
      <c r="K2" s="662"/>
      <c r="L2" s="662"/>
      <c r="N2" s="662"/>
      <c r="O2" s="662"/>
      <c r="P2" s="662"/>
      <c r="Q2" s="662"/>
      <c r="BH2" s="247"/>
      <c r="BI2" s="247"/>
      <c r="BJ2" s="247"/>
      <c r="BK2" s="247"/>
      <c r="BL2" s="247"/>
      <c r="BM2" s="247"/>
      <c r="BN2" s="247"/>
      <c r="BO2" s="247"/>
      <c r="BP2" s="247"/>
      <c r="BQ2" s="247"/>
      <c r="BR2" s="247"/>
      <c r="BS2" s="247"/>
      <c r="BT2" s="247"/>
      <c r="BU2" s="247"/>
      <c r="BV2" s="247"/>
      <c r="BW2" s="247"/>
      <c r="BX2" s="247"/>
      <c r="BY2" s="247"/>
      <c r="BZ2" s="247"/>
      <c r="CA2" s="247"/>
      <c r="CB2" s="247"/>
      <c r="CC2" s="247"/>
      <c r="CD2" s="247"/>
      <c r="CE2" s="247"/>
      <c r="CF2" s="661"/>
      <c r="CG2" s="661"/>
      <c r="CH2" s="661"/>
      <c r="CI2" s="661"/>
      <c r="CJ2" s="247"/>
      <c r="CK2" s="661"/>
      <c r="CL2" s="661"/>
      <c r="CM2" s="661"/>
      <c r="CN2" s="661"/>
      <c r="CO2" s="247"/>
      <c r="CP2" s="661"/>
      <c r="CQ2" s="661"/>
      <c r="CR2" s="247"/>
      <c r="CS2" s="247"/>
      <c r="CT2" s="247"/>
      <c r="CU2" s="247"/>
      <c r="CV2" s="247"/>
      <c r="CW2" s="247"/>
      <c r="CX2" s="248"/>
      <c r="CY2" s="248"/>
      <c r="CZ2" s="247"/>
      <c r="DA2" s="247"/>
      <c r="DB2" s="247"/>
      <c r="DC2" s="247"/>
      <c r="DD2" s="247"/>
      <c r="DE2" s="247"/>
      <c r="DF2" s="247"/>
      <c r="DG2" s="247"/>
      <c r="DH2" s="247"/>
      <c r="DI2" s="247"/>
      <c r="DJ2" s="249"/>
      <c r="DK2" s="247"/>
      <c r="DL2" s="247"/>
      <c r="DM2" s="247"/>
      <c r="DN2" s="247"/>
      <c r="DO2" s="247"/>
      <c r="DP2" s="247"/>
      <c r="DQ2" s="247"/>
      <c r="DR2" s="247"/>
      <c r="DS2" s="247"/>
      <c r="DT2" s="247"/>
      <c r="DU2" s="247"/>
      <c r="DV2" s="247"/>
      <c r="DW2" s="247"/>
      <c r="DX2" s="247"/>
      <c r="DY2" s="247"/>
      <c r="DZ2" s="247"/>
      <c r="EA2" s="247"/>
      <c r="EB2" s="247"/>
      <c r="EC2" s="247"/>
      <c r="ED2" s="965"/>
    </row>
    <row r="3" spans="1:135" ht="12" customHeight="1">
      <c r="C3" s="954" t="s">
        <v>578</v>
      </c>
      <c r="EE3" s="21"/>
    </row>
    <row r="4" spans="1:135" s="93" customFormat="1" ht="12.75" customHeight="1">
      <c r="A4" s="139"/>
      <c r="B4" s="139"/>
      <c r="C4" s="512"/>
      <c r="D4" s="250" t="s">
        <v>13</v>
      </c>
      <c r="E4" s="250" t="s">
        <v>16</v>
      </c>
      <c r="F4" s="250" t="s">
        <v>15</v>
      </c>
      <c r="G4" s="250" t="s">
        <v>17</v>
      </c>
      <c r="H4" s="250" t="s">
        <v>18</v>
      </c>
      <c r="I4" s="729" t="str">
        <f>"1Q"&amp;RIGHT(M5,2)&amp;"A"</f>
        <v>1Q03A</v>
      </c>
      <c r="J4" s="729" t="str">
        <f>"2Q"&amp;RIGHT(M5,2)&amp;"A"</f>
        <v>2Q03A</v>
      </c>
      <c r="K4" s="729" t="str">
        <f>"3Q"&amp;RIGHT(M5,2)&amp;"A"</f>
        <v>3Q03A</v>
      </c>
      <c r="L4" s="729" t="str">
        <f>"4Q"&amp;RIGHT(M5,2)&amp;"A"</f>
        <v>4Q03A</v>
      </c>
      <c r="M4" s="250" t="str">
        <f>+M5&amp;"A"</f>
        <v>2003A</v>
      </c>
      <c r="N4" s="729" t="str">
        <f>"1Q"&amp;RIGHT(R5,2)&amp;"A"</f>
        <v>1Q04A</v>
      </c>
      <c r="O4" s="729" t="str">
        <f>"2Q"&amp;RIGHT(R5,2)&amp;"A"</f>
        <v>2Q04A</v>
      </c>
      <c r="P4" s="729" t="str">
        <f>"3Q"&amp;RIGHT(R5,2)&amp;"A"</f>
        <v>3Q04A</v>
      </c>
      <c r="Q4" s="729" t="str">
        <f>"4Q"&amp;RIGHT(R5,2)&amp;"A"</f>
        <v>4Q04A</v>
      </c>
      <c r="R4" s="250" t="str">
        <f>+R5&amp;"A"</f>
        <v>2004A</v>
      </c>
      <c r="S4" s="729" t="str">
        <f>"1Q"&amp;RIGHT(W5,2)&amp;"A"</f>
        <v>1Q05A</v>
      </c>
      <c r="T4" s="729" t="str">
        <f>"2Q"&amp;RIGHT(W5,2)&amp;"A"</f>
        <v>2Q05A</v>
      </c>
      <c r="U4" s="729" t="str">
        <f>"3Q"&amp;RIGHT(W5,2)&amp;"A"</f>
        <v>3Q05A</v>
      </c>
      <c r="V4" s="729" t="str">
        <f>"4Q"&amp;RIGHT(W5,2)&amp;"A"</f>
        <v>4Q05A</v>
      </c>
      <c r="W4" s="250" t="str">
        <f>+W5&amp;"A"</f>
        <v>2005A</v>
      </c>
      <c r="X4" s="729" t="str">
        <f>"1Q"&amp;RIGHT(AB5,2)&amp;"A"</f>
        <v>1Q06A</v>
      </c>
      <c r="Y4" s="729" t="str">
        <f>"2Q"&amp;RIGHT(AB5,2)&amp;"A"</f>
        <v>2Q06A</v>
      </c>
      <c r="Z4" s="729" t="str">
        <f>"3Q"&amp;RIGHT(AB5,2)&amp;"A"</f>
        <v>3Q06A</v>
      </c>
      <c r="AA4" s="729" t="str">
        <f>"4Q"&amp;RIGHT(AB5,2)&amp;"A"</f>
        <v>4Q06A</v>
      </c>
      <c r="AB4" s="250" t="str">
        <f>+AB5&amp;"A"</f>
        <v>2006A</v>
      </c>
      <c r="AC4" s="729" t="str">
        <f>"1Q"&amp;RIGHT(AG5,2)&amp;"A"</f>
        <v>1Q07A</v>
      </c>
      <c r="AD4" s="729" t="str">
        <f>"2Q"&amp;RIGHT(AG5,2)&amp;"A"</f>
        <v>2Q07A</v>
      </c>
      <c r="AE4" s="729" t="str">
        <f>"3Q"&amp;RIGHT(AG5,2)&amp;"A"</f>
        <v>3Q07A</v>
      </c>
      <c r="AF4" s="729" t="str">
        <f>"4Q"&amp;RIGHT(AG5,2)&amp;"A"</f>
        <v>4Q07A</v>
      </c>
      <c r="AG4" s="250" t="str">
        <f>+AG5&amp;"A"</f>
        <v>2007A</v>
      </c>
      <c r="AH4" s="729" t="str">
        <f>"1Q"&amp;RIGHT(AL5,2)&amp;"A"</f>
        <v>1Q08A</v>
      </c>
      <c r="AI4" s="729" t="str">
        <f>"2Q"&amp;RIGHT(AL5,2)&amp;"A"</f>
        <v>2Q08A</v>
      </c>
      <c r="AJ4" s="729" t="str">
        <f>"3Q"&amp;RIGHT(AL5,2)&amp;"A"</f>
        <v>3Q08A</v>
      </c>
      <c r="AK4" s="729" t="str">
        <f>"4Q"&amp;RIGHT(AL5,2)&amp;"A"</f>
        <v>4Q08A</v>
      </c>
      <c r="AL4" s="250" t="str">
        <f>+AL5&amp;"A"</f>
        <v>2008A</v>
      </c>
      <c r="AM4" s="729" t="str">
        <f>"1Q"&amp;RIGHT(AQ5,2)&amp;"A"</f>
        <v>1Q09A</v>
      </c>
      <c r="AN4" s="729" t="str">
        <f>"2Q"&amp;RIGHT(AQ5,2)&amp;"A"</f>
        <v>2Q09A</v>
      </c>
      <c r="AO4" s="729" t="str">
        <f>"3Q"&amp;RIGHT(AQ5,2)&amp;"A"</f>
        <v>3Q09A</v>
      </c>
      <c r="AP4" s="729" t="str">
        <f>"4Q"&amp;RIGHT(AQ5,2)&amp;"A"</f>
        <v>4Q09A</v>
      </c>
      <c r="AQ4" s="250" t="str">
        <f>+AQ5&amp;"A"</f>
        <v>2009A</v>
      </c>
      <c r="AR4" s="729" t="str">
        <f>"1Q"&amp;RIGHT(AV5,2)&amp;"A"</f>
        <v>1Q10A</v>
      </c>
      <c r="AS4" s="729" t="str">
        <f>"2Q"&amp;RIGHT(AV5,2)&amp;"A"</f>
        <v>2Q10A</v>
      </c>
      <c r="AT4" s="729" t="str">
        <f>"3Q"&amp;RIGHT(AV5,2)&amp;"A"</f>
        <v>3Q10A</v>
      </c>
      <c r="AU4" s="729" t="str">
        <f>"4Q"&amp;RIGHT(AV5,2)&amp;"A"</f>
        <v>4Q10A</v>
      </c>
      <c r="AV4" s="250" t="str">
        <f>+AV5&amp;"A"</f>
        <v>2010A</v>
      </c>
      <c r="AW4" s="729" t="str">
        <f>"1Q"&amp;RIGHT(BA5,2)&amp;"A"</f>
        <v>1Q11A</v>
      </c>
      <c r="AX4" s="729" t="str">
        <f>"2Q"&amp;RIGHT(BA5,2)&amp;"A"</f>
        <v>2Q11A</v>
      </c>
      <c r="AY4" s="729" t="str">
        <f>"3Q"&amp;RIGHT(BA5,2)&amp;"A"</f>
        <v>3Q11A</v>
      </c>
      <c r="AZ4" s="729" t="str">
        <f>"4Q"&amp;RIGHT(BA5,2)&amp;"A"</f>
        <v>4Q11A</v>
      </c>
      <c r="BA4" s="250" t="str">
        <f>+BA5&amp;"A"</f>
        <v>2011A</v>
      </c>
      <c r="BB4" s="729" t="str">
        <f>"1Q"&amp;RIGHT(BF5,2)&amp;"A"</f>
        <v>1Q12A</v>
      </c>
      <c r="BC4" s="729" t="str">
        <f>"2Q"&amp;RIGHT(BF5,2)&amp;"A"</f>
        <v>2Q12A</v>
      </c>
      <c r="BD4" s="729" t="str">
        <f>"3Q"&amp;RIGHT(BF5,2)&amp;"A"</f>
        <v>3Q12A</v>
      </c>
      <c r="BE4" s="729" t="str">
        <f>"4Q"&amp;RIGHT(BF5,2)&amp;"A"</f>
        <v>4Q12A</v>
      </c>
      <c r="BF4" s="250" t="str">
        <f>+BF5&amp;"A"</f>
        <v>2012A</v>
      </c>
      <c r="BG4" s="729" t="str">
        <f>"1Q"&amp;RIGHT(BK5,2)&amp;"A"</f>
        <v>1Q13A</v>
      </c>
      <c r="BH4" s="729" t="str">
        <f>"2Q"&amp;RIGHT(BK5,2)&amp;"A"</f>
        <v>2Q13A</v>
      </c>
      <c r="BI4" s="729" t="str">
        <f>"3Q"&amp;RIGHT(BK5,2)&amp;"A"</f>
        <v>3Q13A</v>
      </c>
      <c r="BJ4" s="729" t="str">
        <f>"4Q"&amp;RIGHT(BK5,2)&amp;"A"</f>
        <v>4Q13A</v>
      </c>
      <c r="BK4" s="250" t="str">
        <f>+BK5&amp;"A"</f>
        <v>2013A</v>
      </c>
      <c r="BL4" s="729" t="str">
        <f>"1Q"&amp;RIGHT(BP5,2)&amp;"A"</f>
        <v>1Q14A</v>
      </c>
      <c r="BM4" s="729" t="str">
        <f>"2Q"&amp;RIGHT(BP5,2)&amp;"A"</f>
        <v>2Q14A</v>
      </c>
      <c r="BN4" s="729" t="str">
        <f>"3Q"&amp;RIGHT(BP5,2)&amp;"A"</f>
        <v>3Q14A</v>
      </c>
      <c r="BO4" s="729" t="str">
        <f>"4Q"&amp;RIGHT(BP5,2)&amp;"A"</f>
        <v>4Q14A</v>
      </c>
      <c r="BP4" s="250" t="str">
        <f>+BP5&amp;"A"</f>
        <v>2014A</v>
      </c>
      <c r="BQ4" s="729" t="str">
        <f>"1Q"&amp;RIGHT(BU5,2)&amp;"A"</f>
        <v>1Q15A</v>
      </c>
      <c r="BR4" s="729" t="str">
        <f>"2Q"&amp;RIGHT(BU5,2)&amp;"A"</f>
        <v>2Q15A</v>
      </c>
      <c r="BS4" s="729" t="str">
        <f>"3Q"&amp;RIGHT(BU5,2)&amp;"A"</f>
        <v>3Q15A</v>
      </c>
      <c r="BT4" s="729" t="str">
        <f>"4Q"&amp;RIGHT(BU5,2)&amp;"A"</f>
        <v>4Q15A</v>
      </c>
      <c r="BU4" s="250" t="str">
        <f>+BU5&amp;"A"</f>
        <v>2015A</v>
      </c>
      <c r="BV4" s="729" t="str">
        <f>"1Q"&amp;RIGHT(BZ5,2)&amp;"A"</f>
        <v>1Q16A</v>
      </c>
      <c r="BW4" s="729" t="str">
        <f>"2Q"&amp;RIGHT(BZ5,2)&amp;"A"</f>
        <v>2Q16A</v>
      </c>
      <c r="BX4" s="729" t="str">
        <f>"3Q"&amp;RIGHT(BZ5,2)&amp;"A"</f>
        <v>3Q16A</v>
      </c>
      <c r="BY4" s="729" t="str">
        <f>"4Q"&amp;RIGHT(BZ5,2)&amp;"A"</f>
        <v>4Q16A</v>
      </c>
      <c r="BZ4" s="250" t="str">
        <f>+BZ5&amp;"A"</f>
        <v>2016A</v>
      </c>
      <c r="CA4" s="729" t="str">
        <f>"1Q"&amp;RIGHT(CE5,2)&amp;"A"</f>
        <v>1Q17A</v>
      </c>
      <c r="CB4" s="729" t="str">
        <f>"2Q"&amp;RIGHT(CE5,2)&amp;"A"</f>
        <v>2Q17A</v>
      </c>
      <c r="CC4" s="729" t="str">
        <f>"3Q"&amp;RIGHT(CE5,2)&amp;"A"</f>
        <v>3Q17A</v>
      </c>
      <c r="CD4" s="729" t="str">
        <f>"4Q"&amp;RIGHT(CE5,2)&amp;"A"</f>
        <v>4Q17A</v>
      </c>
      <c r="CE4" s="250" t="str">
        <f>+CE5&amp;"A"</f>
        <v>2017A</v>
      </c>
      <c r="CF4" s="729" t="str">
        <f>"1Q"&amp;RIGHT(CJ5,2)&amp;"A"</f>
        <v>1Q18A</v>
      </c>
      <c r="CG4" s="729" t="str">
        <f>"2Q"&amp;RIGHT(CJ5,2)&amp;"A"</f>
        <v>2Q18A</v>
      </c>
      <c r="CH4" s="729" t="str">
        <f>"3Q"&amp;RIGHT(CJ5,2)&amp;"A"</f>
        <v>3Q18A</v>
      </c>
      <c r="CI4" s="729" t="str">
        <f>"4Q"&amp;RIGHT(CJ5,2)&amp;"A"</f>
        <v>4Q18A</v>
      </c>
      <c r="CJ4" s="250" t="str">
        <f>+CJ5&amp;"A"</f>
        <v>2018A</v>
      </c>
      <c r="CK4" s="729" t="str">
        <f>"1Q"&amp;RIGHT(CO5,2)&amp;"A"</f>
        <v>1Q19A</v>
      </c>
      <c r="CL4" s="729" t="str">
        <f>"2Q"&amp;RIGHT(CO5,2)&amp;"A"</f>
        <v>2Q19A</v>
      </c>
      <c r="CM4" s="729" t="str">
        <f>"3Q"&amp;RIGHT(CO5,2)&amp;"A"</f>
        <v>3Q19A</v>
      </c>
      <c r="CN4" s="729" t="str">
        <f>"4Q"&amp;RIGHT(CO5,2)&amp;"A"</f>
        <v>4Q19A</v>
      </c>
      <c r="CO4" s="250" t="str">
        <f>+CO5&amp;"A"</f>
        <v>2019A</v>
      </c>
      <c r="CP4" s="729" t="str">
        <f>"1Q"&amp;RIGHT(CT5,2)&amp;"A"</f>
        <v>1Q20A</v>
      </c>
      <c r="CQ4" s="729" t="str">
        <f>"2Q"&amp;RIGHT(CT5,2)&amp;"A"</f>
        <v>2Q20A</v>
      </c>
      <c r="CR4" s="729" t="str">
        <f>"3Q"&amp;RIGHT(CT5,2)&amp;"A"</f>
        <v>3Q20A</v>
      </c>
      <c r="CS4" s="729" t="str">
        <f>"4Q"&amp;RIGHT(CT5,2)&amp;"A"</f>
        <v>4Q20A</v>
      </c>
      <c r="CT4" s="250" t="str">
        <f>+CT5&amp;"A"</f>
        <v>2020A</v>
      </c>
      <c r="CU4" s="729" t="str">
        <f>"1Q"&amp;RIGHT(CY5,2)&amp;"A"</f>
        <v>1Q21A</v>
      </c>
      <c r="CV4" s="729" t="str">
        <f>"2Q"&amp;RIGHT(CY5,2)&amp;"A"</f>
        <v>2Q21A</v>
      </c>
      <c r="CW4" s="729" t="str">
        <f>"3Q"&amp;RIGHT(CY5,2)&amp;"A"</f>
        <v>3Q21A</v>
      </c>
      <c r="CX4" s="729" t="str">
        <f>"4Q"&amp;RIGHT(CY5,2)&amp;"A"</f>
        <v>4Q21A</v>
      </c>
      <c r="CY4" s="250" t="str">
        <f>+CY5&amp;"A"</f>
        <v>2021A</v>
      </c>
      <c r="CZ4" s="729" t="str">
        <f>"1Q"&amp;RIGHT(DD5,2)&amp;"A"</f>
        <v>1Q22A</v>
      </c>
      <c r="DA4" s="729" t="str">
        <f>"2Q"&amp;RIGHT(DD5,2)&amp;"A"</f>
        <v>2Q22A</v>
      </c>
      <c r="DB4" s="729" t="str">
        <f>"3Q"&amp;RIGHT(DD5,2)&amp;"A"</f>
        <v>3Q22A</v>
      </c>
      <c r="DC4" s="729" t="str">
        <f>"4Q"&amp;RIGHT(DD5,2)&amp;"A"</f>
        <v>4Q22A</v>
      </c>
      <c r="DD4" s="250" t="str">
        <f>+DD5&amp;"A"</f>
        <v>2022A</v>
      </c>
      <c r="DE4" s="729" t="str">
        <f>"1Q"&amp;RIGHT(DI5,2)&amp;"A"</f>
        <v>1Q23A</v>
      </c>
      <c r="DF4" s="729" t="str">
        <f>"2Q"&amp;RIGHT(DI5,2)&amp;"A"</f>
        <v>2Q23A</v>
      </c>
      <c r="DG4" s="729" t="str">
        <f>"3Q"&amp;RIGHT(DI5,2)&amp;"A"</f>
        <v>3Q23A</v>
      </c>
      <c r="DH4" s="729" t="str">
        <f>"4Q"&amp;RIGHT(DI5,2)&amp;"A"</f>
        <v>4Q23A</v>
      </c>
      <c r="DI4" s="250" t="str">
        <f>+DI5&amp;"A"</f>
        <v>2023A</v>
      </c>
      <c r="DJ4" s="729" t="str">
        <f>"1Q"&amp;RIGHT(DN5,2)&amp;"A"</f>
        <v>1Q24A</v>
      </c>
      <c r="DK4" s="729" t="str">
        <f>"2Q"&amp;RIGHT(DN5,2)&amp;"A"</f>
        <v>2Q24A</v>
      </c>
      <c r="DL4" s="729" t="str">
        <f>"3Q"&amp;RIGHT(DN5,2)&amp;"A"</f>
        <v>3Q24A</v>
      </c>
      <c r="DM4" s="729" t="str">
        <f>"4Q"&amp;RIGHT(DN5,2)&amp;"A"</f>
        <v>4Q24A</v>
      </c>
      <c r="DN4" s="250" t="str">
        <f>+DN5&amp;"A"</f>
        <v>2024A</v>
      </c>
      <c r="DO4" s="729" t="str">
        <f>"1Q"&amp;RIGHT(DS5,2)&amp;"A"</f>
        <v>1Q25A</v>
      </c>
      <c r="DP4" s="729" t="str">
        <f>"2Q"&amp;RIGHT(DS5,2)&amp;"A"</f>
        <v>2Q25A</v>
      </c>
      <c r="DQ4" s="729" t="str">
        <f>"3Q"&amp;RIGHT(DS5,2)&amp;"E"</f>
        <v>3Q25E</v>
      </c>
      <c r="DR4" s="729" t="str">
        <f>"4Q"&amp;RIGHT(DS5,2)&amp;"E"</f>
        <v>4Q25E</v>
      </c>
      <c r="DS4" s="250" t="str">
        <f>+DS5&amp;"E"</f>
        <v>2025E</v>
      </c>
      <c r="DT4" s="729" t="str">
        <f>"1Q"&amp;RIGHT(DX5,2)&amp;"E"</f>
        <v>1Q26E</v>
      </c>
      <c r="DU4" s="729" t="str">
        <f>"2Q"&amp;RIGHT(DX5,2)&amp;"E"</f>
        <v>2Q26E</v>
      </c>
      <c r="DV4" s="729" t="str">
        <f>"3Q"&amp;RIGHT(DX5,2)&amp;"E"</f>
        <v>3Q26E</v>
      </c>
      <c r="DW4" s="729" t="str">
        <f>"4Q"&amp;RIGHT(DX5,2)&amp;"E"</f>
        <v>4Q26E</v>
      </c>
      <c r="DX4" s="250" t="str">
        <f>+DX5&amp;"E"</f>
        <v>2026E</v>
      </c>
      <c r="DY4" s="729" t="str">
        <f>"1Q"&amp;RIGHT(EC5,2)&amp;"E"</f>
        <v>1Q27E</v>
      </c>
      <c r="DZ4" s="729" t="str">
        <f>"2Q"&amp;RIGHT(EC5,2)&amp;"E"</f>
        <v>2Q27E</v>
      </c>
      <c r="EA4" s="729" t="str">
        <f>"3Q"&amp;RIGHT(EC5,2)&amp;"E"</f>
        <v>3Q27E</v>
      </c>
      <c r="EB4" s="729" t="str">
        <f>"4Q"&amp;RIGHT(EC5,2)&amp;"E"</f>
        <v>4Q27E</v>
      </c>
      <c r="EC4" s="250" t="str">
        <f>+EC5&amp;"E"</f>
        <v>2027E</v>
      </c>
      <c r="ED4" s="134"/>
      <c r="EE4" s="139"/>
    </row>
    <row r="5" spans="1:135" s="93" customFormat="1" ht="12.75" customHeight="1">
      <c r="A5" s="139"/>
      <c r="B5" s="139"/>
      <c r="C5" s="251" t="s">
        <v>66</v>
      </c>
      <c r="D5" s="726">
        <v>1998</v>
      </c>
      <c r="E5" s="726">
        <f>+D5+1</f>
        <v>1999</v>
      </c>
      <c r="F5" s="726">
        <f>+E5+1</f>
        <v>2000</v>
      </c>
      <c r="G5" s="726">
        <f>+F5+1</f>
        <v>2001</v>
      </c>
      <c r="H5" s="726">
        <f>+G5+1</f>
        <v>2002</v>
      </c>
      <c r="I5" s="727">
        <v>37711</v>
      </c>
      <c r="J5" s="728">
        <f>EOMONTH(I5,3)</f>
        <v>37802</v>
      </c>
      <c r="K5" s="728">
        <f>EOMONTH(J5,3)</f>
        <v>37894</v>
      </c>
      <c r="L5" s="728">
        <f>EOMONTH(K5,3)</f>
        <v>37986</v>
      </c>
      <c r="M5" s="726">
        <f>+H5+1</f>
        <v>2003</v>
      </c>
      <c r="N5" s="728">
        <f>EOMONTH(I5,12)</f>
        <v>38077</v>
      </c>
      <c r="O5" s="728">
        <f>EOMONTH(N5,3)</f>
        <v>38168</v>
      </c>
      <c r="P5" s="728">
        <f>EOMONTH(O5,3)</f>
        <v>38260</v>
      </c>
      <c r="Q5" s="728">
        <f>EOMONTH(P5,3)</f>
        <v>38352</v>
      </c>
      <c r="R5" s="726">
        <f>+M5+1</f>
        <v>2004</v>
      </c>
      <c r="S5" s="728">
        <f>EOMONTH(N5,12)</f>
        <v>38442</v>
      </c>
      <c r="T5" s="728">
        <f>EOMONTH(S5,3)</f>
        <v>38533</v>
      </c>
      <c r="U5" s="728">
        <f>EOMONTH(T5,3)</f>
        <v>38625</v>
      </c>
      <c r="V5" s="728">
        <f>EOMONTH(U5,3)</f>
        <v>38717</v>
      </c>
      <c r="W5" s="726">
        <f>+R5+1</f>
        <v>2005</v>
      </c>
      <c r="X5" s="728">
        <f>EOMONTH(S5,12)</f>
        <v>38807</v>
      </c>
      <c r="Y5" s="728">
        <f>EOMONTH(X5,3)</f>
        <v>38898</v>
      </c>
      <c r="Z5" s="728">
        <f>EOMONTH(Y5,3)</f>
        <v>38990</v>
      </c>
      <c r="AA5" s="728">
        <f>EOMONTH(Z5,3)</f>
        <v>39082</v>
      </c>
      <c r="AB5" s="726">
        <f>+W5+1</f>
        <v>2006</v>
      </c>
      <c r="AC5" s="728">
        <f>EOMONTH(X5,12)</f>
        <v>39172</v>
      </c>
      <c r="AD5" s="728">
        <f>EOMONTH(AC5,3)</f>
        <v>39263</v>
      </c>
      <c r="AE5" s="728">
        <f>EOMONTH(AD5,3)</f>
        <v>39355</v>
      </c>
      <c r="AF5" s="728">
        <f>EOMONTH(AE5,3)</f>
        <v>39447</v>
      </c>
      <c r="AG5" s="726">
        <f>+AB5+1</f>
        <v>2007</v>
      </c>
      <c r="AH5" s="728">
        <f>EOMONTH(AC5,12)</f>
        <v>39538</v>
      </c>
      <c r="AI5" s="728">
        <f>EOMONTH(AH5,3)</f>
        <v>39629</v>
      </c>
      <c r="AJ5" s="728">
        <f>EOMONTH(AI5,3)</f>
        <v>39721</v>
      </c>
      <c r="AK5" s="728">
        <f>EOMONTH(AJ5,3)</f>
        <v>39813</v>
      </c>
      <c r="AL5" s="726">
        <f>+AG5+1</f>
        <v>2008</v>
      </c>
      <c r="AM5" s="728">
        <f>EOMONTH(AH5,12)</f>
        <v>39903</v>
      </c>
      <c r="AN5" s="728">
        <f>EOMONTH(AM5,3)</f>
        <v>39994</v>
      </c>
      <c r="AO5" s="728">
        <f>EOMONTH(AN5,3)</f>
        <v>40086</v>
      </c>
      <c r="AP5" s="728">
        <f>EOMONTH(AO5,3)</f>
        <v>40178</v>
      </c>
      <c r="AQ5" s="726">
        <f>+AL5+1</f>
        <v>2009</v>
      </c>
      <c r="AR5" s="728">
        <f>EOMONTH(AM5,12)</f>
        <v>40268</v>
      </c>
      <c r="AS5" s="728">
        <f>EOMONTH(AR5,3)</f>
        <v>40359</v>
      </c>
      <c r="AT5" s="728">
        <f>EOMONTH(AS5,3)</f>
        <v>40451</v>
      </c>
      <c r="AU5" s="728">
        <f>EOMONTH(AT5,3)</f>
        <v>40543</v>
      </c>
      <c r="AV5" s="726">
        <f>+AQ5+1</f>
        <v>2010</v>
      </c>
      <c r="AW5" s="728">
        <f>EOMONTH(AR5,12)</f>
        <v>40633</v>
      </c>
      <c r="AX5" s="728">
        <f>EOMONTH(AW5,3)</f>
        <v>40724</v>
      </c>
      <c r="AY5" s="728">
        <f>EOMONTH(AX5,3)</f>
        <v>40816</v>
      </c>
      <c r="AZ5" s="728">
        <f>EOMONTH(AY5,3)</f>
        <v>40908</v>
      </c>
      <c r="BA5" s="726">
        <f>+AV5+1</f>
        <v>2011</v>
      </c>
      <c r="BB5" s="728">
        <f>EOMONTH(AW5,12)</f>
        <v>40999</v>
      </c>
      <c r="BC5" s="728">
        <f>EOMONTH(BB5,3)</f>
        <v>41090</v>
      </c>
      <c r="BD5" s="728">
        <f>EOMONTH(BC5,3)</f>
        <v>41182</v>
      </c>
      <c r="BE5" s="728">
        <f>EOMONTH(BD5,3)</f>
        <v>41274</v>
      </c>
      <c r="BF5" s="726">
        <f>+BA5+1</f>
        <v>2012</v>
      </c>
      <c r="BG5" s="728">
        <f>EOMONTH(BB5,12)</f>
        <v>41364</v>
      </c>
      <c r="BH5" s="728">
        <f>EOMONTH(BG5,3)</f>
        <v>41455</v>
      </c>
      <c r="BI5" s="728">
        <f>EOMONTH(BH5,3)</f>
        <v>41547</v>
      </c>
      <c r="BJ5" s="728">
        <f>EOMONTH(BI5,3)</f>
        <v>41639</v>
      </c>
      <c r="BK5" s="726">
        <f>+BF5+1</f>
        <v>2013</v>
      </c>
      <c r="BL5" s="728">
        <f>EOMONTH(BG5,12)</f>
        <v>41729</v>
      </c>
      <c r="BM5" s="728">
        <f>EOMONTH(BL5,3)</f>
        <v>41820</v>
      </c>
      <c r="BN5" s="728">
        <f>EOMONTH(BM5,3)</f>
        <v>41912</v>
      </c>
      <c r="BO5" s="728">
        <f>EOMONTH(BN5,3)</f>
        <v>42004</v>
      </c>
      <c r="BP5" s="726">
        <f>+BK5+1</f>
        <v>2014</v>
      </c>
      <c r="BQ5" s="728">
        <f>EOMONTH(BL5,12)</f>
        <v>42094</v>
      </c>
      <c r="BR5" s="728">
        <f>EOMONTH(BQ5,3)</f>
        <v>42185</v>
      </c>
      <c r="BS5" s="728">
        <f>EOMONTH(BR5,3)</f>
        <v>42277</v>
      </c>
      <c r="BT5" s="728">
        <f>EOMONTH(BS5,3)</f>
        <v>42369</v>
      </c>
      <c r="BU5" s="726">
        <f>+BP5+1</f>
        <v>2015</v>
      </c>
      <c r="BV5" s="728">
        <f>EOMONTH(BQ5,12)</f>
        <v>42460</v>
      </c>
      <c r="BW5" s="728">
        <f>EOMONTH(BV5,3)</f>
        <v>42551</v>
      </c>
      <c r="BX5" s="728">
        <f>EOMONTH(BW5,3)</f>
        <v>42643</v>
      </c>
      <c r="BY5" s="728">
        <f>EOMONTH(BX5,3)</f>
        <v>42735</v>
      </c>
      <c r="BZ5" s="726">
        <f>+BU5+1</f>
        <v>2016</v>
      </c>
      <c r="CA5" s="728">
        <f>EOMONTH(BV5,12)</f>
        <v>42825</v>
      </c>
      <c r="CB5" s="728">
        <f>EOMONTH(CA5,3)</f>
        <v>42916</v>
      </c>
      <c r="CC5" s="728">
        <f>EOMONTH(CB5,3)</f>
        <v>43008</v>
      </c>
      <c r="CD5" s="728">
        <f>EOMONTH(CC5,3)</f>
        <v>43100</v>
      </c>
      <c r="CE5" s="726">
        <f>+BZ5+1</f>
        <v>2017</v>
      </c>
      <c r="CF5" s="728">
        <f>EOMONTH(CA5,12)</f>
        <v>43190</v>
      </c>
      <c r="CG5" s="728">
        <f>EOMONTH(CF5,3)</f>
        <v>43281</v>
      </c>
      <c r="CH5" s="728">
        <f>EOMONTH(CG5,3)</f>
        <v>43373</v>
      </c>
      <c r="CI5" s="728">
        <f>EOMONTH(CH5,3)</f>
        <v>43465</v>
      </c>
      <c r="CJ5" s="726">
        <f>+CE5+1</f>
        <v>2018</v>
      </c>
      <c r="CK5" s="728">
        <f>EOMONTH(CF5,12)</f>
        <v>43555</v>
      </c>
      <c r="CL5" s="728">
        <f>EOMONTH(CK5,3)</f>
        <v>43646</v>
      </c>
      <c r="CM5" s="728">
        <f>EOMONTH(CL5,3)</f>
        <v>43738</v>
      </c>
      <c r="CN5" s="728">
        <f>EOMONTH(CM5,3)</f>
        <v>43830</v>
      </c>
      <c r="CO5" s="726">
        <f>+CJ5+1</f>
        <v>2019</v>
      </c>
      <c r="CP5" s="728">
        <f>EOMONTH(CK5,12)</f>
        <v>43921</v>
      </c>
      <c r="CQ5" s="728">
        <f>EOMONTH(CP5,3)</f>
        <v>44012</v>
      </c>
      <c r="CR5" s="728">
        <f>EOMONTH(CQ5,3)</f>
        <v>44104</v>
      </c>
      <c r="CS5" s="728">
        <f>EOMONTH(CR5,3)</f>
        <v>44196</v>
      </c>
      <c r="CT5" s="726">
        <f>+CO5+1</f>
        <v>2020</v>
      </c>
      <c r="CU5" s="728">
        <f>EOMONTH(CP5,12)</f>
        <v>44286</v>
      </c>
      <c r="CV5" s="728">
        <f>EOMONTH(CU5,3)</f>
        <v>44377</v>
      </c>
      <c r="CW5" s="728">
        <f>EOMONTH(CV5,3)</f>
        <v>44469</v>
      </c>
      <c r="CX5" s="728">
        <f>EOMONTH(CW5,3)</f>
        <v>44561</v>
      </c>
      <c r="CY5" s="726">
        <f>+CT5+1</f>
        <v>2021</v>
      </c>
      <c r="CZ5" s="728">
        <f>EOMONTH(CU5,12)</f>
        <v>44651</v>
      </c>
      <c r="DA5" s="728">
        <f>EOMONTH(CZ5,3)</f>
        <v>44742</v>
      </c>
      <c r="DB5" s="728">
        <f>EOMONTH(DA5,3)</f>
        <v>44834</v>
      </c>
      <c r="DC5" s="728">
        <f>EOMONTH(DB5,3)</f>
        <v>44926</v>
      </c>
      <c r="DD5" s="726">
        <f>+CY5+1</f>
        <v>2022</v>
      </c>
      <c r="DE5" s="728">
        <f>EOMONTH(CZ5,12)</f>
        <v>45016</v>
      </c>
      <c r="DF5" s="728">
        <f>EOMONTH(DE5,3)</f>
        <v>45107</v>
      </c>
      <c r="DG5" s="728">
        <f>EOMONTH(DF5,3)</f>
        <v>45199</v>
      </c>
      <c r="DH5" s="728">
        <f>EOMONTH(DG5,3)</f>
        <v>45291</v>
      </c>
      <c r="DI5" s="726">
        <f>+DD5+1</f>
        <v>2023</v>
      </c>
      <c r="DJ5" s="728">
        <f>EOMONTH(DE5,12)</f>
        <v>45382</v>
      </c>
      <c r="DK5" s="728">
        <f>EOMONTH(DJ5,3)</f>
        <v>45473</v>
      </c>
      <c r="DL5" s="728">
        <f>EOMONTH(DK5,3)</f>
        <v>45565</v>
      </c>
      <c r="DM5" s="728">
        <f>EOMONTH(DL5,3)</f>
        <v>45657</v>
      </c>
      <c r="DN5" s="726">
        <f>+DI5+1</f>
        <v>2024</v>
      </c>
      <c r="DO5" s="728">
        <f>EOMONTH(DJ5,12)</f>
        <v>45747</v>
      </c>
      <c r="DP5" s="728">
        <f>EOMONTH(DO5,3)</f>
        <v>45838</v>
      </c>
      <c r="DQ5" s="728">
        <f>EOMONTH(DP5,3)</f>
        <v>45930</v>
      </c>
      <c r="DR5" s="728">
        <f>EOMONTH(DQ5,3)</f>
        <v>46022</v>
      </c>
      <c r="DS5" s="726">
        <f>+DN5+1</f>
        <v>2025</v>
      </c>
      <c r="DT5" s="728">
        <f>EOMONTH(DO5,12)</f>
        <v>46112</v>
      </c>
      <c r="DU5" s="728">
        <f>EOMONTH(DT5,3)</f>
        <v>46203</v>
      </c>
      <c r="DV5" s="728">
        <f>EOMONTH(DU5,3)</f>
        <v>46295</v>
      </c>
      <c r="DW5" s="728">
        <f>EOMONTH(DV5,3)</f>
        <v>46387</v>
      </c>
      <c r="DX5" s="726">
        <f>+DS5+1</f>
        <v>2026</v>
      </c>
      <c r="DY5" s="728">
        <f>EOMONTH(DT5,12)</f>
        <v>46477</v>
      </c>
      <c r="DZ5" s="728">
        <f>EOMONTH(DY5,3)</f>
        <v>46568</v>
      </c>
      <c r="EA5" s="728">
        <f>EOMONTH(DZ5,3)</f>
        <v>46660</v>
      </c>
      <c r="EB5" s="728">
        <f>EOMONTH(EA5,3)</f>
        <v>46752</v>
      </c>
      <c r="EC5" s="726">
        <f>+DX5+1</f>
        <v>2027</v>
      </c>
      <c r="ED5" s="966" t="s">
        <v>581</v>
      </c>
      <c r="EE5" s="139"/>
    </row>
    <row r="6" spans="1:135" ht="12" customHeight="1">
      <c r="A6" s="839" t="s">
        <v>505</v>
      </c>
      <c r="B6" s="839"/>
      <c r="C6" s="1059" t="s">
        <v>340</v>
      </c>
      <c r="D6" s="258"/>
      <c r="E6" s="258"/>
      <c r="F6" s="258"/>
      <c r="G6" s="258"/>
      <c r="H6" s="258"/>
      <c r="I6" s="252"/>
      <c r="J6" s="664"/>
      <c r="K6" s="664"/>
      <c r="L6" s="665"/>
      <c r="M6" s="258"/>
      <c r="N6" s="252"/>
      <c r="O6" s="664"/>
      <c r="P6" s="664"/>
      <c r="Q6" s="665"/>
      <c r="R6" s="258"/>
      <c r="S6" s="252"/>
      <c r="T6" s="664"/>
      <c r="U6" s="664"/>
      <c r="V6" s="665"/>
      <c r="W6" s="258"/>
      <c r="X6" s="252"/>
      <c r="Y6" s="664"/>
      <c r="Z6" s="664"/>
      <c r="AA6" s="665"/>
      <c r="AB6" s="258"/>
      <c r="AC6" s="252"/>
      <c r="AD6" s="664"/>
      <c r="AE6" s="664"/>
      <c r="AF6" s="665"/>
      <c r="AG6" s="258"/>
      <c r="AH6" s="252"/>
      <c r="AI6" s="664"/>
      <c r="AJ6" s="664"/>
      <c r="AK6" s="665"/>
      <c r="AL6" s="258"/>
      <c r="AM6" s="252"/>
      <c r="AN6" s="664"/>
      <c r="AO6" s="664"/>
      <c r="AP6" s="665"/>
      <c r="AQ6" s="258"/>
      <c r="AR6" s="252"/>
      <c r="AS6" s="664"/>
      <c r="AT6" s="664"/>
      <c r="AU6" s="665"/>
      <c r="AV6" s="258"/>
      <c r="AW6" s="252"/>
      <c r="AX6" s="664"/>
      <c r="AY6" s="664"/>
      <c r="AZ6" s="665"/>
      <c r="BA6" s="258"/>
      <c r="BB6" s="252"/>
      <c r="BC6" s="664"/>
      <c r="BD6" s="664"/>
      <c r="BE6" s="665"/>
      <c r="BF6" s="258"/>
      <c r="BG6" s="259"/>
      <c r="BH6" s="259"/>
      <c r="BI6" s="259"/>
      <c r="BJ6" s="260"/>
      <c r="BK6" s="258"/>
      <c r="BL6" s="259"/>
      <c r="BM6" s="259"/>
      <c r="BN6" s="259"/>
      <c r="BO6" s="260"/>
      <c r="BP6" s="258"/>
      <c r="BQ6" s="125">
        <v>22.352</v>
      </c>
      <c r="BR6" s="125">
        <v>25.459</v>
      </c>
      <c r="BS6" s="125">
        <v>29.56</v>
      </c>
      <c r="BT6" s="125">
        <v>34.607999999999997</v>
      </c>
      <c r="BU6" s="261">
        <f>SUM(BQ6:BT6)</f>
        <v>111.97899999999998</v>
      </c>
      <c r="BV6" s="125">
        <v>38.706000000000003</v>
      </c>
      <c r="BW6" s="125">
        <v>43.673999999999999</v>
      </c>
      <c r="BX6" s="125">
        <v>49.838999999999999</v>
      </c>
      <c r="BY6" s="125">
        <v>56.387</v>
      </c>
      <c r="BZ6" s="261">
        <f>SUM(BV6:BY6)</f>
        <v>188.60599999999999</v>
      </c>
      <c r="CA6" s="125">
        <v>62.08</v>
      </c>
      <c r="CB6" s="125">
        <v>71.597999999999999</v>
      </c>
      <c r="CC6" s="125">
        <v>82.435000000000002</v>
      </c>
      <c r="CD6" s="125">
        <v>93.918000000000006</v>
      </c>
      <c r="CE6" s="261">
        <f>SUM(CA6:CD6)</f>
        <v>310.03100000000001</v>
      </c>
      <c r="CF6" s="125">
        <v>100.19799999999999</v>
      </c>
      <c r="CG6" s="125">
        <v>110.721</v>
      </c>
      <c r="CH6" s="125">
        <v>120.517</v>
      </c>
      <c r="CI6" s="125">
        <v>133.56</v>
      </c>
      <c r="CJ6" s="261">
        <f>SUM(CF6:CI6)</f>
        <v>464.99599999999998</v>
      </c>
      <c r="CK6" s="125">
        <v>140.45099999999999</v>
      </c>
      <c r="CL6" s="125">
        <v>153.047</v>
      </c>
      <c r="CM6" s="125">
        <v>165.577</v>
      </c>
      <c r="CN6" s="125">
        <v>183.166</v>
      </c>
      <c r="CO6" s="261">
        <f>SUM(CK6:CN6)</f>
        <v>642.24099999999999</v>
      </c>
      <c r="CP6" s="125">
        <v>187.60900000000001</v>
      </c>
      <c r="CQ6" s="125">
        <v>196.434</v>
      </c>
      <c r="CR6" s="125">
        <v>245.274</v>
      </c>
      <c r="CS6" s="125">
        <v>279.44</v>
      </c>
      <c r="CT6" s="261">
        <f>SUM(CP6:CS6)</f>
        <v>908.75700000000006</v>
      </c>
      <c r="CU6" s="262">
        <v>320.68099999999998</v>
      </c>
      <c r="CV6" s="262">
        <v>334.23700000000002</v>
      </c>
      <c r="CW6" s="262">
        <v>336.20800000000003</v>
      </c>
      <c r="CX6" s="262">
        <v>351.20800000000003</v>
      </c>
      <c r="CY6" s="261">
        <f>SUM(CU6:CX6)</f>
        <v>1342.3340000000001</v>
      </c>
      <c r="CZ6" s="262">
        <v>344.76100000000002</v>
      </c>
      <c r="DA6" s="262">
        <v>366.44299999999998</v>
      </c>
      <c r="DB6" s="262">
        <v>376.30099999999999</v>
      </c>
      <c r="DC6" s="262">
        <v>400.25400000000002</v>
      </c>
      <c r="DD6" s="261">
        <f>SUM(CZ6:DC6)</f>
        <v>1487.759</v>
      </c>
      <c r="DE6" s="262">
        <v>382</v>
      </c>
      <c r="DF6" s="262">
        <v>444</v>
      </c>
      <c r="DG6" s="262">
        <v>486</v>
      </c>
      <c r="DH6" s="262">
        <v>525</v>
      </c>
      <c r="DI6" s="261">
        <f>SUM(DE6:DH6)</f>
        <v>1837</v>
      </c>
      <c r="DJ6" s="262">
        <v>511</v>
      </c>
      <c r="DK6" s="262">
        <v>563</v>
      </c>
      <c r="DL6" s="262">
        <v>610</v>
      </c>
      <c r="DM6" s="262">
        <v>666</v>
      </c>
      <c r="DN6" s="261">
        <f>SUM(DJ6:DM6)</f>
        <v>2350</v>
      </c>
      <c r="DO6" s="262">
        <v>620</v>
      </c>
      <c r="DP6" s="262">
        <v>656</v>
      </c>
      <c r="DQ6" s="111">
        <f>'Revenue Build'!DQ38</f>
        <v>703.62552712890601</v>
      </c>
      <c r="DR6" s="111">
        <f>'Revenue Build'!DR38</f>
        <v>768.22065748828095</v>
      </c>
      <c r="DS6" s="261">
        <f>SUM(DO6:DR6)</f>
        <v>2747.8461846171867</v>
      </c>
      <c r="DT6" s="111">
        <f>'Revenue Build'!DT38</f>
        <v>725.42583171874981</v>
      </c>
      <c r="DU6" s="111">
        <f>'Revenue Build'!DU38</f>
        <v>767.54733162499974</v>
      </c>
      <c r="DV6" s="111">
        <f>'Revenue Build'!DV38</f>
        <v>823.27118263875855</v>
      </c>
      <c r="DW6" s="111">
        <f>'Revenue Build'!DW38</f>
        <v>898.85017645477581</v>
      </c>
      <c r="DX6" s="261">
        <f>SUM(DT6:DW6)</f>
        <v>3215.094522437284</v>
      </c>
      <c r="DY6" s="111">
        <f>'Revenue Build'!DY38</f>
        <v>848.77844729812887</v>
      </c>
      <c r="DZ6" s="111">
        <f>'Revenue Build'!DZ38</f>
        <v>898.06235714124591</v>
      </c>
      <c r="EA6" s="111">
        <f>'Revenue Build'!EA38</f>
        <v>963.26158450935509</v>
      </c>
      <c r="EB6" s="111">
        <f>'Revenue Build'!EB38</f>
        <v>1051.6921562020173</v>
      </c>
      <c r="EC6" s="261">
        <f>SUM(DY6:EB6)</f>
        <v>3761.7945451507467</v>
      </c>
      <c r="ED6" s="967">
        <f>+(EC6/DN6)^(0.333333333333333)-1</f>
        <v>0.16979313951491171</v>
      </c>
    </row>
    <row r="7" spans="1:135" ht="12" customHeight="1">
      <c r="A7" s="839" t="s">
        <v>506</v>
      </c>
      <c r="B7" s="839"/>
      <c r="C7" s="263" t="s">
        <v>133</v>
      </c>
      <c r="D7" s="264"/>
      <c r="E7" s="264"/>
      <c r="F7" s="264"/>
      <c r="G7" s="264"/>
      <c r="H7" s="264"/>
      <c r="I7" s="99"/>
      <c r="J7" s="99"/>
      <c r="K7" s="99"/>
      <c r="L7" s="99"/>
      <c r="M7" s="264"/>
      <c r="N7" s="666"/>
      <c r="O7" s="666"/>
      <c r="P7" s="666"/>
      <c r="Q7" s="666"/>
      <c r="R7" s="264"/>
      <c r="S7" s="666"/>
      <c r="T7" s="666"/>
      <c r="U7" s="666"/>
      <c r="V7" s="666"/>
      <c r="W7" s="264"/>
      <c r="X7" s="666"/>
      <c r="Y7" s="666"/>
      <c r="Z7" s="666"/>
      <c r="AA7" s="666"/>
      <c r="AB7" s="264"/>
      <c r="AC7" s="666"/>
      <c r="AD7" s="666"/>
      <c r="AE7" s="666"/>
      <c r="AF7" s="666"/>
      <c r="AG7" s="264"/>
      <c r="AH7" s="666"/>
      <c r="AI7" s="666"/>
      <c r="AJ7" s="666"/>
      <c r="AK7" s="666"/>
      <c r="AL7" s="264"/>
      <c r="AM7" s="666"/>
      <c r="AN7" s="666"/>
      <c r="AO7" s="666"/>
      <c r="AP7" s="666"/>
      <c r="AQ7" s="264"/>
      <c r="AR7" s="666"/>
      <c r="AS7" s="666"/>
      <c r="AT7" s="666"/>
      <c r="AU7" s="666"/>
      <c r="AV7" s="264"/>
      <c r="AW7" s="666"/>
      <c r="AX7" s="666"/>
      <c r="AY7" s="666"/>
      <c r="AZ7" s="666"/>
      <c r="BA7" s="264"/>
      <c r="BB7" s="666"/>
      <c r="BC7" s="666"/>
      <c r="BD7" s="666"/>
      <c r="BE7" s="666"/>
      <c r="BF7" s="264"/>
      <c r="BG7" s="265"/>
      <c r="BH7" s="265"/>
      <c r="BI7" s="265"/>
      <c r="BJ7" s="265"/>
      <c r="BK7" s="264"/>
      <c r="BL7" s="666"/>
      <c r="BM7" s="666"/>
      <c r="BN7" s="666"/>
      <c r="BO7" s="666"/>
      <c r="BP7" s="264"/>
      <c r="BQ7" s="267"/>
      <c r="BR7" s="267"/>
      <c r="BS7" s="267"/>
      <c r="BT7" s="267"/>
      <c r="BU7" s="266"/>
      <c r="BV7" s="267">
        <f t="shared" ref="BV7:DA7" si="0">+IF(BQ6&lt;=0,"nm",BV6/BQ6-1)</f>
        <v>0.73165712240515401</v>
      </c>
      <c r="BW7" s="267">
        <f t="shared" si="0"/>
        <v>0.71546407950037305</v>
      </c>
      <c r="BX7" s="267">
        <f t="shared" si="0"/>
        <v>0.68602841677943172</v>
      </c>
      <c r="BY7" s="267">
        <f t="shared" si="0"/>
        <v>0.62930536292186789</v>
      </c>
      <c r="BZ7" s="266">
        <f t="shared" si="0"/>
        <v>0.68429794872252847</v>
      </c>
      <c r="CA7" s="267">
        <f t="shared" si="0"/>
        <v>0.60388570247506834</v>
      </c>
      <c r="CB7" s="267">
        <f t="shared" si="0"/>
        <v>0.63937354032147264</v>
      </c>
      <c r="CC7" s="267">
        <f t="shared" si="0"/>
        <v>0.65402596360280119</v>
      </c>
      <c r="CD7" s="267">
        <f t="shared" si="0"/>
        <v>0.6655966800858355</v>
      </c>
      <c r="CE7" s="266">
        <f t="shared" si="0"/>
        <v>0.64380242410103605</v>
      </c>
      <c r="CF7" s="267">
        <f t="shared" si="0"/>
        <v>0.61401417525773194</v>
      </c>
      <c r="CG7" s="267">
        <f t="shared" si="0"/>
        <v>0.54642587781781615</v>
      </c>
      <c r="CH7" s="267">
        <f t="shared" si="0"/>
        <v>0.46196397161399871</v>
      </c>
      <c r="CI7" s="267">
        <f t="shared" si="0"/>
        <v>0.4220916118315976</v>
      </c>
      <c r="CJ7" s="266">
        <f t="shared" si="0"/>
        <v>0.49983711306288714</v>
      </c>
      <c r="CK7" s="267">
        <f t="shared" si="0"/>
        <v>0.40173456556019094</v>
      </c>
      <c r="CL7" s="267">
        <f t="shared" si="0"/>
        <v>0.38227617163862315</v>
      </c>
      <c r="CM7" s="267">
        <f t="shared" si="0"/>
        <v>0.37388916086527213</v>
      </c>
      <c r="CN7" s="267">
        <f t="shared" si="0"/>
        <v>0.37141359688529496</v>
      </c>
      <c r="CO7" s="266">
        <f t="shared" si="0"/>
        <v>0.38117532193825321</v>
      </c>
      <c r="CP7" s="267">
        <f t="shared" si="0"/>
        <v>0.33576122633516325</v>
      </c>
      <c r="CQ7" s="267">
        <f t="shared" si="0"/>
        <v>0.28348807882545879</v>
      </c>
      <c r="CR7" s="267">
        <f t="shared" si="0"/>
        <v>0.48132892853476039</v>
      </c>
      <c r="CS7" s="267">
        <f t="shared" si="0"/>
        <v>0.52561064826441584</v>
      </c>
      <c r="CT7" s="266">
        <f t="shared" si="0"/>
        <v>0.41497817797368919</v>
      </c>
      <c r="CU7" s="267">
        <f t="shared" si="0"/>
        <v>0.70930499069874031</v>
      </c>
      <c r="CV7" s="267">
        <f t="shared" si="0"/>
        <v>0.70152315790545439</v>
      </c>
      <c r="CW7" s="267">
        <f t="shared" si="0"/>
        <v>0.37074455506902493</v>
      </c>
      <c r="CX7" s="268">
        <f t="shared" si="0"/>
        <v>0.25682794159748079</v>
      </c>
      <c r="CY7" s="266">
        <f t="shared" si="0"/>
        <v>0.47710994248187366</v>
      </c>
      <c r="CZ7" s="267">
        <f t="shared" si="0"/>
        <v>7.5090198670953567E-2</v>
      </c>
      <c r="DA7" s="267">
        <f t="shared" si="0"/>
        <v>9.6356776778154352E-2</v>
      </c>
      <c r="DB7" s="267">
        <f t="shared" ref="DB7:EC7" si="1">+IF(CW6&lt;=0,"nm",DB6/CW6-1)</f>
        <v>0.11925058297244551</v>
      </c>
      <c r="DC7" s="267">
        <f t="shared" si="1"/>
        <v>0.13964943850937339</v>
      </c>
      <c r="DD7" s="266">
        <f t="shared" si="1"/>
        <v>0.10833741825804899</v>
      </c>
      <c r="DE7" s="267">
        <f t="shared" si="1"/>
        <v>0.10801395749519216</v>
      </c>
      <c r="DF7" s="267">
        <f t="shared" si="1"/>
        <v>0.21164819630883946</v>
      </c>
      <c r="DG7" s="267">
        <f t="shared" si="1"/>
        <v>0.29151928907975266</v>
      </c>
      <c r="DH7" s="267">
        <f t="shared" si="1"/>
        <v>0.3116670913969628</v>
      </c>
      <c r="DI7" s="266">
        <f t="shared" si="1"/>
        <v>0.23474299264867504</v>
      </c>
      <c r="DJ7" s="267">
        <f t="shared" si="1"/>
        <v>0.33769633507853403</v>
      </c>
      <c r="DK7" s="267">
        <f t="shared" si="1"/>
        <v>0.26801801801801806</v>
      </c>
      <c r="DL7" s="267">
        <f t="shared" si="1"/>
        <v>0.25514403292181065</v>
      </c>
      <c r="DM7" s="267">
        <f t="shared" si="1"/>
        <v>0.26857142857142846</v>
      </c>
      <c r="DN7" s="266">
        <f t="shared" si="1"/>
        <v>0.27925966249319534</v>
      </c>
      <c r="DO7" s="267">
        <f>+IF(DJ6&lt;=0,"nm",DO6/DJ6-1)</f>
        <v>0.21330724070450091</v>
      </c>
      <c r="DP7" s="267">
        <f t="shared" si="1"/>
        <v>0.1651865008880995</v>
      </c>
      <c r="DQ7" s="267">
        <f t="shared" si="1"/>
        <v>0.15348447070312465</v>
      </c>
      <c r="DR7" s="267">
        <f t="shared" si="1"/>
        <v>0.15348447070312465</v>
      </c>
      <c r="DS7" s="266">
        <f t="shared" si="1"/>
        <v>0.16929624877327099</v>
      </c>
      <c r="DT7" s="267">
        <f t="shared" si="1"/>
        <v>0.17004166406249976</v>
      </c>
      <c r="DU7" s="267">
        <f t="shared" si="1"/>
        <v>0.17004166406249954</v>
      </c>
      <c r="DV7" s="267">
        <f t="shared" si="1"/>
        <v>0.17004166406249954</v>
      </c>
      <c r="DW7" s="267">
        <f t="shared" si="1"/>
        <v>0.17004166406249954</v>
      </c>
      <c r="DX7" s="266">
        <f t="shared" si="1"/>
        <v>0.17004166406249976</v>
      </c>
      <c r="DY7" s="267">
        <f t="shared" si="1"/>
        <v>0.17004166406249976</v>
      </c>
      <c r="DZ7" s="267">
        <f t="shared" si="1"/>
        <v>0.17004166406249954</v>
      </c>
      <c r="EA7" s="267">
        <f t="shared" si="1"/>
        <v>0.17004166406249954</v>
      </c>
      <c r="EB7" s="267">
        <f t="shared" si="1"/>
        <v>0.17004166406249954</v>
      </c>
      <c r="EC7" s="266">
        <f t="shared" si="1"/>
        <v>0.17004166406249932</v>
      </c>
      <c r="ED7" s="267"/>
    </row>
    <row r="8" spans="1:135" ht="12" customHeight="1">
      <c r="A8" s="839" t="s">
        <v>508</v>
      </c>
      <c r="B8" s="839"/>
      <c r="C8" s="1060" t="s">
        <v>341</v>
      </c>
      <c r="D8" s="258"/>
      <c r="E8" s="258"/>
      <c r="F8" s="258"/>
      <c r="G8" s="258"/>
      <c r="H8" s="258"/>
      <c r="I8" s="269"/>
      <c r="J8" s="667"/>
      <c r="K8" s="667"/>
      <c r="L8" s="665"/>
      <c r="M8" s="258"/>
      <c r="N8" s="269"/>
      <c r="O8" s="667"/>
      <c r="P8" s="667"/>
      <c r="Q8" s="665"/>
      <c r="R8" s="258"/>
      <c r="S8" s="269"/>
      <c r="T8" s="667"/>
      <c r="U8" s="667"/>
      <c r="V8" s="665"/>
      <c r="W8" s="258"/>
      <c r="X8" s="269"/>
      <c r="Y8" s="667"/>
      <c r="Z8" s="667"/>
      <c r="AA8" s="665"/>
      <c r="AB8" s="258"/>
      <c r="AC8" s="269"/>
      <c r="AD8" s="667"/>
      <c r="AE8" s="667"/>
      <c r="AF8" s="665"/>
      <c r="AG8" s="258"/>
      <c r="AH8" s="269"/>
      <c r="AI8" s="667"/>
      <c r="AJ8" s="667"/>
      <c r="AK8" s="665"/>
      <c r="AL8" s="258"/>
      <c r="AM8" s="269"/>
      <c r="AN8" s="667"/>
      <c r="AO8" s="667"/>
      <c r="AP8" s="665"/>
      <c r="AQ8" s="258"/>
      <c r="AR8" s="269"/>
      <c r="AS8" s="667"/>
      <c r="AT8" s="667"/>
      <c r="AU8" s="665"/>
      <c r="AV8" s="258"/>
      <c r="AW8" s="269"/>
      <c r="AX8" s="667"/>
      <c r="AY8" s="667"/>
      <c r="AZ8" s="665"/>
      <c r="BA8" s="258"/>
      <c r="BB8" s="269"/>
      <c r="BC8" s="667"/>
      <c r="BD8" s="667"/>
      <c r="BE8" s="665"/>
      <c r="BF8" s="258"/>
      <c r="BG8" s="270"/>
      <c r="BH8" s="270"/>
      <c r="BI8" s="270"/>
      <c r="BJ8" s="270"/>
      <c r="BK8" s="258"/>
      <c r="BL8" s="270"/>
      <c r="BM8" s="270"/>
      <c r="BN8" s="270"/>
      <c r="BO8" s="270"/>
      <c r="BP8" s="258"/>
      <c r="BQ8" s="125">
        <v>14.996</v>
      </c>
      <c r="BR8" s="125">
        <v>19.466999999999999</v>
      </c>
      <c r="BS8" s="125">
        <v>23.225999999999999</v>
      </c>
      <c r="BT8" s="125">
        <v>35.564999999999998</v>
      </c>
      <c r="BU8" s="261">
        <f>SUM(BQ8:BT8)</f>
        <v>93.253999999999991</v>
      </c>
      <c r="BV8" s="125">
        <v>34.015999999999998</v>
      </c>
      <c r="BW8" s="125">
        <v>42.972999999999999</v>
      </c>
      <c r="BX8" s="125">
        <v>49.738999999999997</v>
      </c>
      <c r="BY8" s="125">
        <v>73.995999999999995</v>
      </c>
      <c r="BZ8" s="261">
        <f>SUM(BV8:BY8)</f>
        <v>200.72399999999999</v>
      </c>
      <c r="CA8" s="125">
        <v>65.299000000000007</v>
      </c>
      <c r="CB8" s="125">
        <v>80.057000000000002</v>
      </c>
      <c r="CC8" s="125">
        <v>89.021000000000001</v>
      </c>
      <c r="CD8" s="125">
        <v>128.89599999999999</v>
      </c>
      <c r="CE8" s="261">
        <f>SUM(CA8:CD8)</f>
        <v>363.27300000000002</v>
      </c>
      <c r="CF8" s="125">
        <v>114.142</v>
      </c>
      <c r="CG8" s="125">
        <v>134.24199999999999</v>
      </c>
      <c r="CH8" s="125">
        <v>149.547</v>
      </c>
      <c r="CI8" s="125">
        <v>210.30199999999999</v>
      </c>
      <c r="CJ8" s="261">
        <f>SUM(CF8:CI8)</f>
        <v>608.23299999999995</v>
      </c>
      <c r="CK8" s="125">
        <v>180.03100000000001</v>
      </c>
      <c r="CL8" s="125">
        <v>208.93199999999999</v>
      </c>
      <c r="CM8" s="125">
        <v>224.97499999999999</v>
      </c>
      <c r="CN8" s="125">
        <v>321.99400000000003</v>
      </c>
      <c r="CO8" s="261">
        <f>SUM(CK8:CN8)</f>
        <v>935.93200000000002</v>
      </c>
      <c r="CP8" s="125">
        <v>282.392</v>
      </c>
      <c r="CQ8" s="125">
        <v>517.90700000000004</v>
      </c>
      <c r="CR8" s="125">
        <v>522.13099999999997</v>
      </c>
      <c r="CS8" s="125">
        <v>698.30399999999997</v>
      </c>
      <c r="CT8" s="261">
        <f>SUM(CP8:CS8)</f>
        <v>2020.7339999999999</v>
      </c>
      <c r="CU8" s="262">
        <v>667.96600000000001</v>
      </c>
      <c r="CV8" s="262">
        <v>785.20799999999997</v>
      </c>
      <c r="CW8" s="262">
        <v>787.53200000000004</v>
      </c>
      <c r="CX8" s="262">
        <v>1028.816</v>
      </c>
      <c r="CY8" s="261">
        <f>SUM(CU8:CX8)</f>
        <v>3269.5219999999999</v>
      </c>
      <c r="CZ8" s="262">
        <v>858.86199999999997</v>
      </c>
      <c r="DA8" s="262">
        <v>928.62</v>
      </c>
      <c r="DB8" s="262">
        <v>989.899</v>
      </c>
      <c r="DC8" s="262">
        <v>1334.7239999999999</v>
      </c>
      <c r="DD8" s="261">
        <f>SUM(CZ8:DC8)</f>
        <v>4112.1049999999996</v>
      </c>
      <c r="DE8" s="262">
        <v>1126</v>
      </c>
      <c r="DF8" s="262">
        <v>1250</v>
      </c>
      <c r="DG8" s="262">
        <v>1228</v>
      </c>
      <c r="DH8" s="262">
        <v>1619</v>
      </c>
      <c r="DI8" s="261">
        <f>SUM(DE8:DH8)</f>
        <v>5223</v>
      </c>
      <c r="DJ8" s="262">
        <v>1350</v>
      </c>
      <c r="DK8" s="262">
        <v>1482</v>
      </c>
      <c r="DL8" s="262">
        <v>1552</v>
      </c>
      <c r="DM8" s="262">
        <v>2146</v>
      </c>
      <c r="DN8" s="261">
        <f>SUM(DJ8:DM8)</f>
        <v>6530</v>
      </c>
      <c r="DO8" s="262">
        <v>1740</v>
      </c>
      <c r="DP8" s="262">
        <v>2024</v>
      </c>
      <c r="DQ8" s="111">
        <f>'Revenue Build'!DQ72</f>
        <v>2042.6505275000002</v>
      </c>
      <c r="DR8" s="111">
        <f>'Revenue Build'!DR72</f>
        <v>2719.6052</v>
      </c>
      <c r="DS8" s="261">
        <f>SUM(DO8:DR8)</f>
        <v>8526.2557274999999</v>
      </c>
      <c r="DT8" s="111">
        <f>'Revenue Build'!DT72</f>
        <v>2186.1712500000003</v>
      </c>
      <c r="DU8" s="111">
        <f>'Revenue Build'!DU72</f>
        <v>2522.8605700000003</v>
      </c>
      <c r="DV8" s="111">
        <f>'Revenue Build'!DV72</f>
        <v>2535.3954969750007</v>
      </c>
      <c r="DW8" s="111">
        <f>'Revenue Build'!DW72</f>
        <v>3333.8044799999998</v>
      </c>
      <c r="DX8" s="261">
        <f>SUM(DT8:DW8)</f>
        <v>10578.231796975</v>
      </c>
      <c r="DY8" s="111">
        <f>'Revenue Build'!DY72</f>
        <v>2645.4360300000008</v>
      </c>
      <c r="DZ8" s="111">
        <f>'Revenue Build'!DZ72</f>
        <v>3048.125632016001</v>
      </c>
      <c r="EA8" s="111">
        <f>'Revenue Build'!EA72</f>
        <v>3057.9408076894888</v>
      </c>
      <c r="EB8" s="111">
        <f>'Revenue Build'!EB72</f>
        <v>4017.4059945599997</v>
      </c>
      <c r="EC8" s="261">
        <f>SUM(DY8:EB8)</f>
        <v>12768.908464265491</v>
      </c>
      <c r="ED8" s="967">
        <f>+(EC8/DN8)^(0.333333333333333)-1</f>
        <v>0.25048992623400235</v>
      </c>
    </row>
    <row r="9" spans="1:135" ht="12" customHeight="1">
      <c r="A9" s="839" t="s">
        <v>509</v>
      </c>
      <c r="B9" s="839"/>
      <c r="C9" s="263" t="s">
        <v>133</v>
      </c>
      <c r="D9" s="264"/>
      <c r="E9" s="264"/>
      <c r="F9" s="264"/>
      <c r="G9" s="264"/>
      <c r="H9" s="264"/>
      <c r="I9" s="99"/>
      <c r="J9" s="99"/>
      <c r="K9" s="99"/>
      <c r="L9" s="99"/>
      <c r="M9" s="264"/>
      <c r="N9" s="666"/>
      <c r="O9" s="666"/>
      <c r="P9" s="666"/>
      <c r="Q9" s="666"/>
      <c r="R9" s="264"/>
      <c r="S9" s="666"/>
      <c r="T9" s="666"/>
      <c r="U9" s="666"/>
      <c r="V9" s="666"/>
      <c r="W9" s="264"/>
      <c r="X9" s="666"/>
      <c r="Y9" s="666"/>
      <c r="Z9" s="666"/>
      <c r="AA9" s="666"/>
      <c r="AB9" s="264"/>
      <c r="AC9" s="666"/>
      <c r="AD9" s="666"/>
      <c r="AE9" s="666"/>
      <c r="AF9" s="666"/>
      <c r="AG9" s="264"/>
      <c r="AH9" s="666"/>
      <c r="AI9" s="666"/>
      <c r="AJ9" s="666"/>
      <c r="AK9" s="666"/>
      <c r="AL9" s="264"/>
      <c r="AM9" s="666"/>
      <c r="AN9" s="666"/>
      <c r="AO9" s="666"/>
      <c r="AP9" s="666"/>
      <c r="AQ9" s="264"/>
      <c r="AR9" s="666"/>
      <c r="AS9" s="666"/>
      <c r="AT9" s="666"/>
      <c r="AU9" s="666"/>
      <c r="AV9" s="264"/>
      <c r="AW9" s="666"/>
      <c r="AX9" s="666"/>
      <c r="AY9" s="666"/>
      <c r="AZ9" s="666"/>
      <c r="BA9" s="264"/>
      <c r="BB9" s="666"/>
      <c r="BC9" s="666"/>
      <c r="BD9" s="666"/>
      <c r="BE9" s="666"/>
      <c r="BF9" s="264"/>
      <c r="BG9" s="265"/>
      <c r="BH9" s="265"/>
      <c r="BI9" s="265"/>
      <c r="BJ9" s="265"/>
      <c r="BK9" s="264"/>
      <c r="BL9" s="666"/>
      <c r="BM9" s="666"/>
      <c r="BN9" s="666"/>
      <c r="BO9" s="666"/>
      <c r="BP9" s="264"/>
      <c r="BQ9" s="267"/>
      <c r="BR9" s="267"/>
      <c r="BS9" s="267"/>
      <c r="BT9" s="267"/>
      <c r="BU9" s="266"/>
      <c r="BV9" s="267">
        <f t="shared" ref="BV9:DA9" si="2">+IF(BQ8&lt;=0,"nm",BV8/BQ8-1)</f>
        <v>1.2683382235262735</v>
      </c>
      <c r="BW9" s="267">
        <f t="shared" si="2"/>
        <v>1.2074793239841783</v>
      </c>
      <c r="BX9" s="267">
        <f t="shared" si="2"/>
        <v>1.141522431757513</v>
      </c>
      <c r="BY9" s="267">
        <f t="shared" si="2"/>
        <v>1.0805848446506396</v>
      </c>
      <c r="BZ9" s="266">
        <f t="shared" si="2"/>
        <v>1.152443862997834</v>
      </c>
      <c r="CA9" s="267">
        <f t="shared" si="2"/>
        <v>0.91965545625587986</v>
      </c>
      <c r="CB9" s="267">
        <f t="shared" si="2"/>
        <v>0.86296046354687839</v>
      </c>
      <c r="CC9" s="267">
        <f t="shared" si="2"/>
        <v>0.78976256056615535</v>
      </c>
      <c r="CD9" s="267">
        <f t="shared" si="2"/>
        <v>0.74193199632412554</v>
      </c>
      <c r="CE9" s="266">
        <f t="shared" si="2"/>
        <v>0.80981347521970481</v>
      </c>
      <c r="CF9" s="267">
        <f t="shared" si="2"/>
        <v>0.74799001516102837</v>
      </c>
      <c r="CG9" s="267">
        <f t="shared" si="2"/>
        <v>0.67683025844086075</v>
      </c>
      <c r="CH9" s="267">
        <f t="shared" si="2"/>
        <v>0.67990698823873008</v>
      </c>
      <c r="CI9" s="267">
        <f t="shared" si="2"/>
        <v>0.63156343098311818</v>
      </c>
      <c r="CJ9" s="266">
        <f t="shared" si="2"/>
        <v>0.67431380807271646</v>
      </c>
      <c r="CK9" s="267">
        <f t="shared" si="2"/>
        <v>0.5772546477195073</v>
      </c>
      <c r="CL9" s="267">
        <f t="shared" si="2"/>
        <v>0.55638324816376405</v>
      </c>
      <c r="CM9" s="267">
        <f t="shared" si="2"/>
        <v>0.50437655051589125</v>
      </c>
      <c r="CN9" s="267">
        <f t="shared" si="2"/>
        <v>0.53110289012943301</v>
      </c>
      <c r="CO9" s="266">
        <f t="shared" si="2"/>
        <v>0.53877214817347974</v>
      </c>
      <c r="CP9" s="267">
        <f t="shared" si="2"/>
        <v>0.56857430109258944</v>
      </c>
      <c r="CQ9" s="267">
        <f t="shared" si="2"/>
        <v>1.4788304328681106</v>
      </c>
      <c r="CR9" s="267">
        <f t="shared" si="2"/>
        <v>1.3208400933437048</v>
      </c>
      <c r="CS9" s="267">
        <f t="shared" si="2"/>
        <v>1.1686863730380068</v>
      </c>
      <c r="CT9" s="266">
        <f t="shared" si="2"/>
        <v>1.1590607009910974</v>
      </c>
      <c r="CU9" s="267">
        <f t="shared" si="2"/>
        <v>1.365385704977478</v>
      </c>
      <c r="CV9" s="267">
        <f t="shared" si="2"/>
        <v>0.51611775859372422</v>
      </c>
      <c r="CW9" s="267">
        <f t="shared" si="2"/>
        <v>0.50830347173410528</v>
      </c>
      <c r="CX9" s="268">
        <f t="shared" si="2"/>
        <v>0.47330675465126948</v>
      </c>
      <c r="CY9" s="266">
        <f t="shared" si="2"/>
        <v>0.61798732539760315</v>
      </c>
      <c r="CZ9" s="267">
        <f t="shared" si="2"/>
        <v>0.28578700113478828</v>
      </c>
      <c r="DA9" s="267">
        <f t="shared" si="2"/>
        <v>0.18264205153284241</v>
      </c>
      <c r="DB9" s="267">
        <f t="shared" ref="DB9:EC9" si="3">+IF(CW8&lt;=0,"nm",DB8/CW8-1)</f>
        <v>0.25696352656146026</v>
      </c>
      <c r="DC9" s="267">
        <f t="shared" si="3"/>
        <v>0.29733985474564917</v>
      </c>
      <c r="DD9" s="266">
        <f t="shared" si="3"/>
        <v>0.25770831332531174</v>
      </c>
      <c r="DE9" s="267">
        <f t="shared" si="3"/>
        <v>0.31103716312981611</v>
      </c>
      <c r="DF9" s="267">
        <f t="shared" si="3"/>
        <v>0.34608343563567434</v>
      </c>
      <c r="DG9" s="267">
        <f t="shared" si="3"/>
        <v>0.24053059958642242</v>
      </c>
      <c r="DH9" s="267">
        <f t="shared" si="3"/>
        <v>0.21298485679436352</v>
      </c>
      <c r="DI9" s="266">
        <f t="shared" si="3"/>
        <v>0.27015239153669479</v>
      </c>
      <c r="DJ9" s="267">
        <f t="shared" si="3"/>
        <v>0.19893428063943164</v>
      </c>
      <c r="DK9" s="267">
        <f t="shared" si="3"/>
        <v>0.18559999999999999</v>
      </c>
      <c r="DL9" s="267">
        <f t="shared" si="3"/>
        <v>0.26384364820846895</v>
      </c>
      <c r="DM9" s="267">
        <f t="shared" si="3"/>
        <v>0.32550957381099455</v>
      </c>
      <c r="DN9" s="266">
        <f t="shared" si="3"/>
        <v>0.25023932605782107</v>
      </c>
      <c r="DO9" s="267">
        <f>+IF(DJ8&lt;=0,"nm",DO8/DJ8-1)</f>
        <v>0.28888888888888897</v>
      </c>
      <c r="DP9" s="267">
        <f t="shared" si="3"/>
        <v>0.36572199730094468</v>
      </c>
      <c r="DQ9" s="267">
        <f t="shared" si="3"/>
        <v>0.31614080380154652</v>
      </c>
      <c r="DR9" s="267">
        <f t="shared" si="3"/>
        <v>0.2672904007455732</v>
      </c>
      <c r="DS9" s="266">
        <f t="shared" si="3"/>
        <v>0.30570531814701374</v>
      </c>
      <c r="DT9" s="267">
        <f t="shared" si="3"/>
        <v>0.25642025862068984</v>
      </c>
      <c r="DU9" s="267">
        <f t="shared" si="3"/>
        <v>0.24647261363636375</v>
      </c>
      <c r="DV9" s="267">
        <f t="shared" si="3"/>
        <v>0.24122822912741282</v>
      </c>
      <c r="DW9" s="267">
        <f t="shared" si="3"/>
        <v>0.22584133902965031</v>
      </c>
      <c r="DX9" s="266">
        <f t="shared" si="3"/>
        <v>0.24066555532186285</v>
      </c>
      <c r="DY9" s="267">
        <f t="shared" si="3"/>
        <v>0.21007722062029699</v>
      </c>
      <c r="DZ9" s="267">
        <f t="shared" si="3"/>
        <v>0.20820217663317031</v>
      </c>
      <c r="EA9" s="267">
        <f t="shared" si="3"/>
        <v>0.20610011784667948</v>
      </c>
      <c r="EB9" s="267">
        <f t="shared" si="3"/>
        <v>0.20505147157280201</v>
      </c>
      <c r="EC9" s="266">
        <f t="shared" si="3"/>
        <v>0.20709289693547328</v>
      </c>
      <c r="ED9" s="267"/>
    </row>
    <row r="10" spans="1:135" s="277" customFormat="1" ht="12" customHeight="1">
      <c r="A10" s="839" t="s">
        <v>404</v>
      </c>
      <c r="B10" s="839"/>
      <c r="C10" s="271" t="s">
        <v>101</v>
      </c>
      <c r="D10" s="272"/>
      <c r="E10" s="272"/>
      <c r="F10" s="272"/>
      <c r="G10" s="272"/>
      <c r="H10" s="272"/>
      <c r="I10" s="273"/>
      <c r="J10" s="273"/>
      <c r="K10" s="273"/>
      <c r="L10" s="273"/>
      <c r="M10" s="272"/>
      <c r="N10" s="273"/>
      <c r="O10" s="273"/>
      <c r="P10" s="273"/>
      <c r="Q10" s="273"/>
      <c r="R10" s="272"/>
      <c r="S10" s="273"/>
      <c r="T10" s="273"/>
      <c r="U10" s="273"/>
      <c r="V10" s="273"/>
      <c r="W10" s="272"/>
      <c r="X10" s="273"/>
      <c r="Y10" s="273"/>
      <c r="Z10" s="273"/>
      <c r="AA10" s="273"/>
      <c r="AB10" s="272"/>
      <c r="AC10" s="273"/>
      <c r="AD10" s="273"/>
      <c r="AE10" s="273"/>
      <c r="AF10" s="273"/>
      <c r="AG10" s="272"/>
      <c r="AH10" s="273"/>
      <c r="AI10" s="273"/>
      <c r="AJ10" s="273"/>
      <c r="AK10" s="273"/>
      <c r="AL10" s="272"/>
      <c r="AM10" s="273"/>
      <c r="AN10" s="273"/>
      <c r="AO10" s="273"/>
      <c r="AP10" s="273"/>
      <c r="AQ10" s="272"/>
      <c r="AR10" s="273"/>
      <c r="AS10" s="273"/>
      <c r="AT10" s="273"/>
      <c r="AU10" s="273"/>
      <c r="AV10" s="272"/>
      <c r="AW10" s="273"/>
      <c r="AX10" s="273"/>
      <c r="AY10" s="273"/>
      <c r="AZ10" s="273"/>
      <c r="BA10" s="272"/>
      <c r="BB10" s="273"/>
      <c r="BC10" s="273"/>
      <c r="BD10" s="273"/>
      <c r="BE10" s="273"/>
      <c r="BF10" s="272"/>
      <c r="BG10" s="273"/>
      <c r="BH10" s="273"/>
      <c r="BI10" s="273"/>
      <c r="BJ10" s="273"/>
      <c r="BK10" s="272"/>
      <c r="BL10" s="273"/>
      <c r="BM10" s="273"/>
      <c r="BN10" s="273"/>
      <c r="BO10" s="273"/>
      <c r="BP10" s="272"/>
      <c r="BQ10" s="274">
        <f>BQ6+BQ8</f>
        <v>37.347999999999999</v>
      </c>
      <c r="BR10" s="274">
        <f>BR6+BR8</f>
        <v>44.926000000000002</v>
      </c>
      <c r="BS10" s="274">
        <f>BS6+BS8</f>
        <v>52.786000000000001</v>
      </c>
      <c r="BT10" s="274">
        <f>BT6+BT8</f>
        <v>70.173000000000002</v>
      </c>
      <c r="BU10" s="275">
        <f>SUM(BQ10:BT10)</f>
        <v>205.233</v>
      </c>
      <c r="BV10" s="274">
        <f>BV6+BV8</f>
        <v>72.722000000000008</v>
      </c>
      <c r="BW10" s="274">
        <f>BW6+BW8</f>
        <v>86.646999999999991</v>
      </c>
      <c r="BX10" s="274">
        <f>BX6+BX8</f>
        <v>99.578000000000003</v>
      </c>
      <c r="BY10" s="274">
        <f>BY6+BY8</f>
        <v>130.38299999999998</v>
      </c>
      <c r="BZ10" s="275">
        <f>SUM(BV10:BY10)</f>
        <v>389.33</v>
      </c>
      <c r="CA10" s="274">
        <f>CA6+CA8</f>
        <v>127.379</v>
      </c>
      <c r="CB10" s="274">
        <f>CB6+CB8</f>
        <v>151.655</v>
      </c>
      <c r="CC10" s="274">
        <f>CC6+CC8</f>
        <v>171.45600000000002</v>
      </c>
      <c r="CD10" s="274">
        <f>CD6+CD8</f>
        <v>222.81399999999999</v>
      </c>
      <c r="CE10" s="275">
        <f>SUM(CA10:CD10)</f>
        <v>673.30399999999997</v>
      </c>
      <c r="CF10" s="274">
        <f>CF6+CF8</f>
        <v>214.33999999999997</v>
      </c>
      <c r="CG10" s="274">
        <f>CG6+CG8</f>
        <v>244.96299999999999</v>
      </c>
      <c r="CH10" s="274">
        <f>CH6+CH8</f>
        <v>270.06399999999996</v>
      </c>
      <c r="CI10" s="274">
        <f>CI6+CI8</f>
        <v>343.86199999999997</v>
      </c>
      <c r="CJ10" s="275">
        <f>SUM(CF10:CI10)</f>
        <v>1073.2289999999998</v>
      </c>
      <c r="CK10" s="274">
        <f>CK6+CK8</f>
        <v>320.48199999999997</v>
      </c>
      <c r="CL10" s="274">
        <f>CL6+CL8</f>
        <v>361.97899999999998</v>
      </c>
      <c r="CM10" s="274">
        <f>CM6+CM8</f>
        <v>390.55200000000002</v>
      </c>
      <c r="CN10" s="274">
        <f>CN6+CN8</f>
        <v>505.16</v>
      </c>
      <c r="CO10" s="275">
        <f>SUM(CK10:CN10)</f>
        <v>1578.173</v>
      </c>
      <c r="CP10" s="274">
        <f>CP6+CP8</f>
        <v>470.00099999999998</v>
      </c>
      <c r="CQ10" s="274">
        <f>CQ6+CQ8</f>
        <v>714.34100000000001</v>
      </c>
      <c r="CR10" s="274">
        <f>CR6+CR8</f>
        <v>767.40499999999997</v>
      </c>
      <c r="CS10" s="274">
        <f>CS6+CS8</f>
        <v>977.74399999999991</v>
      </c>
      <c r="CT10" s="275">
        <f>SUM(CP10:CS10)</f>
        <v>2929.491</v>
      </c>
      <c r="CU10" s="274">
        <f>CU6+CU8</f>
        <v>988.64699999999993</v>
      </c>
      <c r="CV10" s="274">
        <f>CV6+CV8</f>
        <v>1119.4449999999999</v>
      </c>
      <c r="CW10" s="274">
        <f>CW6+CW8</f>
        <v>1123.74</v>
      </c>
      <c r="CX10" s="274">
        <f>CX6+CX8</f>
        <v>1380.0240000000001</v>
      </c>
      <c r="CY10" s="275">
        <f>SUM(CU10:CX10)</f>
        <v>4611.8559999999998</v>
      </c>
      <c r="CZ10" s="274">
        <f>CZ6+CZ8</f>
        <v>1203.623</v>
      </c>
      <c r="DA10" s="274">
        <f>DA6+DA8</f>
        <v>1295.0630000000001</v>
      </c>
      <c r="DB10" s="274">
        <f>DB6+DB8</f>
        <v>1366.2</v>
      </c>
      <c r="DC10" s="274">
        <f>DC6+DC8</f>
        <v>1734.9780000000001</v>
      </c>
      <c r="DD10" s="275">
        <f>SUM(CZ10:DC10)</f>
        <v>5599.8640000000005</v>
      </c>
      <c r="DE10" s="274">
        <f>DE6+DE8</f>
        <v>1508</v>
      </c>
      <c r="DF10" s="274">
        <f>DF6+DF8</f>
        <v>1694</v>
      </c>
      <c r="DG10" s="274">
        <f>DG6+DG8</f>
        <v>1714</v>
      </c>
      <c r="DH10" s="274">
        <f>DH6+DH8</f>
        <v>2144</v>
      </c>
      <c r="DI10" s="275">
        <f>SUM(DE10:DH10)</f>
        <v>7060</v>
      </c>
      <c r="DJ10" s="274">
        <f>DJ6+DJ8</f>
        <v>1861</v>
      </c>
      <c r="DK10" s="274">
        <f>DK6+DK8</f>
        <v>2045</v>
      </c>
      <c r="DL10" s="274">
        <f>DL6+DL8</f>
        <v>2162</v>
      </c>
      <c r="DM10" s="274">
        <f>DM6+DM8</f>
        <v>2812</v>
      </c>
      <c r="DN10" s="275">
        <f>SUM(DJ10:DM10)</f>
        <v>8880</v>
      </c>
      <c r="DO10" s="274">
        <f>DO6+DO8</f>
        <v>2360</v>
      </c>
      <c r="DP10" s="274">
        <f>DP6+DP8</f>
        <v>2680</v>
      </c>
      <c r="DQ10" s="274">
        <f>DQ6+DQ8</f>
        <v>2746.2760546289064</v>
      </c>
      <c r="DR10" s="274">
        <f>DR6+DR8</f>
        <v>3487.8258574882811</v>
      </c>
      <c r="DS10" s="275">
        <f>SUM(DO10:DR10)</f>
        <v>11274.101912117188</v>
      </c>
      <c r="DT10" s="274">
        <f>DT6+DT8</f>
        <v>2911.5970817187499</v>
      </c>
      <c r="DU10" s="274">
        <f>DU6+DU8</f>
        <v>3290.4079016249998</v>
      </c>
      <c r="DV10" s="274">
        <f>DV6+DV8</f>
        <v>3358.6666796137592</v>
      </c>
      <c r="DW10" s="274">
        <f>DW6+DW8</f>
        <v>4232.6546564547752</v>
      </c>
      <c r="DX10" s="275">
        <f>SUM(DT10:DW10)</f>
        <v>13793.326319412285</v>
      </c>
      <c r="DY10" s="274">
        <f>DY6+DY8</f>
        <v>3494.2144772981296</v>
      </c>
      <c r="DZ10" s="274">
        <f>DZ6+DZ8</f>
        <v>3946.1879891572471</v>
      </c>
      <c r="EA10" s="274">
        <f>EA6+EA8</f>
        <v>4021.2023921988439</v>
      </c>
      <c r="EB10" s="274">
        <f>EB6+EB8</f>
        <v>5069.0981507620172</v>
      </c>
      <c r="EC10" s="275">
        <f>SUM(DY10:EB10)</f>
        <v>16530.703009416236</v>
      </c>
      <c r="ED10" s="967">
        <f>+(EC10/DN10)^(0.333333333333333)-1</f>
        <v>0.23015391341049996</v>
      </c>
      <c r="EE10" s="139"/>
    </row>
    <row r="11" spans="1:135" ht="12" customHeight="1">
      <c r="A11" s="840" t="s">
        <v>405</v>
      </c>
      <c r="B11" s="840"/>
      <c r="C11" s="1529" t="s">
        <v>133</v>
      </c>
      <c r="D11" s="373"/>
      <c r="E11" s="373"/>
      <c r="F11" s="373"/>
      <c r="G11" s="373"/>
      <c r="H11" s="373"/>
      <c r="I11" s="374"/>
      <c r="J11" s="374"/>
      <c r="K11" s="374"/>
      <c r="L11" s="374"/>
      <c r="M11" s="373"/>
      <c r="N11" s="678"/>
      <c r="O11" s="678"/>
      <c r="P11" s="678"/>
      <c r="Q11" s="678"/>
      <c r="R11" s="373"/>
      <c r="S11" s="678"/>
      <c r="T11" s="678"/>
      <c r="U11" s="678"/>
      <c r="V11" s="678"/>
      <c r="W11" s="373"/>
      <c r="X11" s="678"/>
      <c r="Y11" s="678"/>
      <c r="Z11" s="678"/>
      <c r="AA11" s="678"/>
      <c r="AB11" s="373"/>
      <c r="AC11" s="678"/>
      <c r="AD11" s="678"/>
      <c r="AE11" s="678"/>
      <c r="AF11" s="678"/>
      <c r="AG11" s="373"/>
      <c r="AH11" s="678"/>
      <c r="AI11" s="678"/>
      <c r="AJ11" s="678"/>
      <c r="AK11" s="678"/>
      <c r="AL11" s="373"/>
      <c r="AM11" s="678"/>
      <c r="AN11" s="678"/>
      <c r="AO11" s="678"/>
      <c r="AP11" s="678"/>
      <c r="AQ11" s="373"/>
      <c r="AR11" s="678"/>
      <c r="AS11" s="678"/>
      <c r="AT11" s="678"/>
      <c r="AU11" s="678"/>
      <c r="AV11" s="373"/>
      <c r="AW11" s="678"/>
      <c r="AX11" s="678"/>
      <c r="AY11" s="678"/>
      <c r="AZ11" s="678"/>
      <c r="BA11" s="373"/>
      <c r="BB11" s="678"/>
      <c r="BC11" s="678"/>
      <c r="BD11" s="678"/>
      <c r="BE11" s="678"/>
      <c r="BF11" s="373"/>
      <c r="BG11" s="614"/>
      <c r="BH11" s="614"/>
      <c r="BI11" s="614"/>
      <c r="BJ11" s="614"/>
      <c r="BK11" s="373"/>
      <c r="BL11" s="678"/>
      <c r="BM11" s="678"/>
      <c r="BN11" s="678"/>
      <c r="BO11" s="678"/>
      <c r="BP11" s="373"/>
      <c r="BQ11" s="376"/>
      <c r="BR11" s="376"/>
      <c r="BS11" s="376"/>
      <c r="BT11" s="376"/>
      <c r="BU11" s="375"/>
      <c r="BV11" s="376">
        <f t="shared" ref="BV11:DA11" si="4">+IF(BQ10&lt;=0,"nm",BV10/BQ10-1)</f>
        <v>0.94714576416407859</v>
      </c>
      <c r="BW11" s="376">
        <f t="shared" si="4"/>
        <v>0.92866046387392576</v>
      </c>
      <c r="BX11" s="376">
        <f t="shared" si="4"/>
        <v>0.88644716402076318</v>
      </c>
      <c r="BY11" s="376">
        <f t="shared" si="4"/>
        <v>0.8580223162754903</v>
      </c>
      <c r="BZ11" s="375">
        <f t="shared" si="4"/>
        <v>0.89701461265975735</v>
      </c>
      <c r="CA11" s="376">
        <f t="shared" si="4"/>
        <v>0.75158824014741055</v>
      </c>
      <c r="CB11" s="376">
        <f t="shared" si="4"/>
        <v>0.7502625595808281</v>
      </c>
      <c r="CC11" s="376">
        <f t="shared" si="4"/>
        <v>0.72182610616802911</v>
      </c>
      <c r="CD11" s="376">
        <f t="shared" si="4"/>
        <v>0.70891910755236509</v>
      </c>
      <c r="CE11" s="375">
        <f t="shared" si="4"/>
        <v>0.72939151876300312</v>
      </c>
      <c r="CF11" s="376">
        <f t="shared" si="4"/>
        <v>0.68269494971698608</v>
      </c>
      <c r="CG11" s="376">
        <f t="shared" si="4"/>
        <v>0.61526491048761978</v>
      </c>
      <c r="CH11" s="376">
        <f t="shared" si="4"/>
        <v>0.57512131392310528</v>
      </c>
      <c r="CI11" s="376">
        <f t="shared" si="4"/>
        <v>0.54326927392354141</v>
      </c>
      <c r="CJ11" s="375">
        <f t="shared" si="4"/>
        <v>0.59397389589249405</v>
      </c>
      <c r="CK11" s="376">
        <f t="shared" si="4"/>
        <v>0.49520388168330687</v>
      </c>
      <c r="CL11" s="376">
        <f t="shared" si="4"/>
        <v>0.47768846723790936</v>
      </c>
      <c r="CM11" s="376">
        <f t="shared" si="4"/>
        <v>0.44614609870253008</v>
      </c>
      <c r="CN11" s="376">
        <f t="shared" si="4"/>
        <v>0.46907771140748356</v>
      </c>
      <c r="CO11" s="375">
        <f t="shared" si="4"/>
        <v>0.47049045450691351</v>
      </c>
      <c r="CP11" s="376">
        <f t="shared" si="4"/>
        <v>0.46654414288477986</v>
      </c>
      <c r="CQ11" s="376">
        <f t="shared" si="4"/>
        <v>0.97343216042919622</v>
      </c>
      <c r="CR11" s="376">
        <f t="shared" si="4"/>
        <v>0.96492400499805386</v>
      </c>
      <c r="CS11" s="376">
        <f t="shared" si="4"/>
        <v>0.93551350067305372</v>
      </c>
      <c r="CT11" s="375">
        <f t="shared" si="4"/>
        <v>0.856254669164914</v>
      </c>
      <c r="CU11" s="376">
        <f t="shared" si="4"/>
        <v>1.1034997797877026</v>
      </c>
      <c r="CV11" s="376">
        <f t="shared" si="4"/>
        <v>0.56710170632793022</v>
      </c>
      <c r="CW11" s="376">
        <f t="shared" si="4"/>
        <v>0.46433760530619428</v>
      </c>
      <c r="CX11" s="377">
        <f t="shared" si="4"/>
        <v>0.4114369405488556</v>
      </c>
      <c r="CY11" s="375">
        <f t="shared" si="4"/>
        <v>0.57428577182862139</v>
      </c>
      <c r="CZ11" s="376">
        <f t="shared" si="4"/>
        <v>0.2174446491012465</v>
      </c>
      <c r="DA11" s="376">
        <f t="shared" si="4"/>
        <v>0.15687952512182401</v>
      </c>
      <c r="DB11" s="376">
        <f t="shared" ref="DB11:EC11" si="5">+IF(CW10&lt;=0,"nm",DB10/CW10-1)</f>
        <v>0.2157616530514177</v>
      </c>
      <c r="DC11" s="376">
        <f t="shared" si="5"/>
        <v>0.25720857028573407</v>
      </c>
      <c r="DD11" s="375">
        <f t="shared" si="5"/>
        <v>0.21423218764853047</v>
      </c>
      <c r="DE11" s="376">
        <f t="shared" si="5"/>
        <v>0.25288400105348607</v>
      </c>
      <c r="DF11" s="376">
        <f t="shared" si="5"/>
        <v>0.30804447351209929</v>
      </c>
      <c r="DG11" s="376">
        <f t="shared" si="5"/>
        <v>0.25457473283560228</v>
      </c>
      <c r="DH11" s="376">
        <f t="shared" si="5"/>
        <v>0.2357505397762969</v>
      </c>
      <c r="DI11" s="375">
        <f t="shared" si="5"/>
        <v>0.26074490380480664</v>
      </c>
      <c r="DJ11" s="376">
        <f t="shared" si="5"/>
        <v>0.23408488063660471</v>
      </c>
      <c r="DK11" s="376">
        <f t="shared" si="5"/>
        <v>0.20720188902007086</v>
      </c>
      <c r="DL11" s="376">
        <f t="shared" si="5"/>
        <v>0.26137689614935833</v>
      </c>
      <c r="DM11" s="376">
        <f t="shared" si="5"/>
        <v>0.31156716417910446</v>
      </c>
      <c r="DN11" s="375">
        <f t="shared" si="5"/>
        <v>0.25779036827195467</v>
      </c>
      <c r="DO11" s="376">
        <f>+IF(DJ10&lt;=0,"nm",DO10/DJ10-1)</f>
        <v>0.26813541106931749</v>
      </c>
      <c r="DP11" s="376">
        <f t="shared" si="5"/>
        <v>0.31051344743276288</v>
      </c>
      <c r="DQ11" s="376">
        <f t="shared" si="5"/>
        <v>0.27024794386165873</v>
      </c>
      <c r="DR11" s="376">
        <f t="shared" si="5"/>
        <v>0.24033636468288799</v>
      </c>
      <c r="DS11" s="375">
        <f>+IF(DN10&lt;=0,"nm",DS10/DN10-1)</f>
        <v>0.26960607118436797</v>
      </c>
      <c r="DT11" s="376">
        <f t="shared" si="5"/>
        <v>0.23372757699947022</v>
      </c>
      <c r="DU11" s="376">
        <f t="shared" si="5"/>
        <v>0.22776414239738796</v>
      </c>
      <c r="DV11" s="376">
        <f t="shared" si="5"/>
        <v>0.22298946384237506</v>
      </c>
      <c r="DW11" s="376">
        <f t="shared" si="5"/>
        <v>0.21355102846300777</v>
      </c>
      <c r="DX11" s="375">
        <f t="shared" si="5"/>
        <v>0.22345233588739188</v>
      </c>
      <c r="DY11" s="376">
        <f t="shared" si="5"/>
        <v>0.2001023421947703</v>
      </c>
      <c r="DZ11" s="376">
        <f t="shared" si="5"/>
        <v>0.19930054483773385</v>
      </c>
      <c r="EA11" s="376">
        <f t="shared" si="5"/>
        <v>0.19726152541617359</v>
      </c>
      <c r="EB11" s="376">
        <f t="shared" si="5"/>
        <v>0.19761675879502016</v>
      </c>
      <c r="EC11" s="375">
        <f t="shared" si="5"/>
        <v>0.19845660333225457</v>
      </c>
      <c r="ED11" s="267"/>
    </row>
    <row r="12" spans="1:135" s="276" customFormat="1" ht="12" customHeight="1">
      <c r="A12" s="840"/>
      <c r="B12" s="840"/>
      <c r="C12" s="288" t="s">
        <v>217</v>
      </c>
      <c r="D12" s="278"/>
      <c r="E12" s="278"/>
      <c r="F12" s="278"/>
      <c r="G12" s="278"/>
      <c r="H12" s="278"/>
      <c r="I12" s="279"/>
      <c r="J12" s="279"/>
      <c r="K12" s="279"/>
      <c r="L12" s="279"/>
      <c r="M12" s="278"/>
      <c r="N12" s="279"/>
      <c r="O12" s="279"/>
      <c r="P12" s="279"/>
      <c r="Q12" s="279"/>
      <c r="R12" s="278"/>
      <c r="S12" s="279"/>
      <c r="T12" s="279"/>
      <c r="U12" s="279"/>
      <c r="V12" s="279"/>
      <c r="W12" s="278"/>
      <c r="X12" s="279"/>
      <c r="Y12" s="279"/>
      <c r="Z12" s="279"/>
      <c r="AA12" s="279"/>
      <c r="AB12" s="278"/>
      <c r="AC12" s="279"/>
      <c r="AD12" s="279"/>
      <c r="AE12" s="279"/>
      <c r="AF12" s="279"/>
      <c r="AG12" s="278"/>
      <c r="AH12" s="279"/>
      <c r="AI12" s="279"/>
      <c r="AJ12" s="279"/>
      <c r="AK12" s="279"/>
      <c r="AL12" s="278"/>
      <c r="AM12" s="279"/>
      <c r="AN12" s="279"/>
      <c r="AO12" s="279"/>
      <c r="AP12" s="279"/>
      <c r="AQ12" s="278"/>
      <c r="AR12" s="279"/>
      <c r="AS12" s="279"/>
      <c r="AT12" s="279"/>
      <c r="AU12" s="279"/>
      <c r="AV12" s="278"/>
      <c r="AW12" s="279"/>
      <c r="AX12" s="279"/>
      <c r="AY12" s="279"/>
      <c r="AZ12" s="279"/>
      <c r="BA12" s="278"/>
      <c r="BB12" s="279"/>
      <c r="BC12" s="279"/>
      <c r="BD12" s="279"/>
      <c r="BE12" s="279"/>
      <c r="BF12" s="278"/>
      <c r="BG12" s="279"/>
      <c r="BH12" s="279"/>
      <c r="BI12" s="279"/>
      <c r="BJ12" s="279"/>
      <c r="BK12" s="278"/>
      <c r="BL12" s="279"/>
      <c r="BM12" s="279"/>
      <c r="BN12" s="279"/>
      <c r="BO12" s="279"/>
      <c r="BP12" s="278"/>
      <c r="BQ12" s="262">
        <v>-5.0330000000000004</v>
      </c>
      <c r="BR12" s="262">
        <v>-5.4219999999999997</v>
      </c>
      <c r="BS12" s="262">
        <v>-6.4139999999999997</v>
      </c>
      <c r="BT12" s="262">
        <v>-7.6619999999999999</v>
      </c>
      <c r="BU12" s="280">
        <f>SUM(BQ12:BT12)</f>
        <v>-24.530999999999999</v>
      </c>
      <c r="BV12" s="262">
        <v>-8.2319999999999993</v>
      </c>
      <c r="BW12" s="262">
        <v>-9.0980000000000008</v>
      </c>
      <c r="BX12" s="262">
        <v>-10.555</v>
      </c>
      <c r="BY12" s="262">
        <v>-11.593</v>
      </c>
      <c r="BZ12" s="280">
        <f>SUM(BV12:BY12)</f>
        <v>-39.477999999999994</v>
      </c>
      <c r="CA12" s="262">
        <v>-12.254</v>
      </c>
      <c r="CB12" s="262">
        <v>-13.688000000000001</v>
      </c>
      <c r="CC12" s="262">
        <v>-15.458</v>
      </c>
      <c r="CD12" s="262">
        <v>-19.867000000000001</v>
      </c>
      <c r="CE12" s="280">
        <f>SUM(CA12:CD12)</f>
        <v>-61.266999999999996</v>
      </c>
      <c r="CF12" s="262">
        <v>-23.16</v>
      </c>
      <c r="CG12" s="262">
        <v>-24.524000000000001</v>
      </c>
      <c r="CH12" s="262">
        <v>-26.6</v>
      </c>
      <c r="CI12" s="262">
        <v>-26.706</v>
      </c>
      <c r="CJ12" s="280">
        <f>SUM(CF12:CI12)</f>
        <v>-100.99</v>
      </c>
      <c r="CK12" s="262">
        <v>-27.984999999999999</v>
      </c>
      <c r="CL12" s="262">
        <v>-29.538</v>
      </c>
      <c r="CM12" s="262">
        <v>-33.262999999999998</v>
      </c>
      <c r="CN12" s="262">
        <v>-37.369</v>
      </c>
      <c r="CO12" s="280">
        <f>SUM(CK12:CN12)</f>
        <v>-128.155</v>
      </c>
      <c r="CP12" s="262">
        <v>-37.712000000000003</v>
      </c>
      <c r="CQ12" s="262">
        <v>-44.4</v>
      </c>
      <c r="CR12" s="262">
        <v>-52.17</v>
      </c>
      <c r="CS12" s="262">
        <v>-59.25</v>
      </c>
      <c r="CT12" s="280">
        <f>SUM(CP12:CS12)</f>
        <v>-193.53199999999998</v>
      </c>
      <c r="CU12" s="262">
        <v>-58.381999999999998</v>
      </c>
      <c r="CV12" s="262">
        <v>-63.027000000000001</v>
      </c>
      <c r="CW12" s="262">
        <v>-67.355000000000004</v>
      </c>
      <c r="CX12" s="262">
        <v>-75.587000000000003</v>
      </c>
      <c r="CY12" s="280">
        <f>SUM(CU12:CX12)</f>
        <v>-264.351</v>
      </c>
      <c r="CZ12" s="262">
        <v>-77.545000000000002</v>
      </c>
      <c r="DA12" s="262">
        <v>-85.238</v>
      </c>
      <c r="DB12" s="262">
        <v>-82.313000000000002</v>
      </c>
      <c r="DC12" s="262">
        <v>-85.771000000000001</v>
      </c>
      <c r="DD12" s="280">
        <f>SUM(CZ12:DC12)</f>
        <v>-330.86700000000002</v>
      </c>
      <c r="DE12" s="262">
        <v>-84</v>
      </c>
      <c r="DF12" s="262">
        <v>-85</v>
      </c>
      <c r="DG12" s="262">
        <v>-88</v>
      </c>
      <c r="DH12" s="262">
        <v>-97</v>
      </c>
      <c r="DI12" s="280">
        <f>SUM(DE12:DH12)</f>
        <v>-354</v>
      </c>
      <c r="DJ12" s="262">
        <v>-95</v>
      </c>
      <c r="DK12" s="282">
        <v>-97</v>
      </c>
      <c r="DL12" s="282">
        <v>-108</v>
      </c>
      <c r="DM12" s="282">
        <v>-134</v>
      </c>
      <c r="DN12" s="280">
        <f>SUM(DJ12:DM12)</f>
        <v>-434</v>
      </c>
      <c r="DO12" s="262">
        <v>-123</v>
      </c>
      <c r="DP12" s="282">
        <v>-121</v>
      </c>
      <c r="DQ12" s="125">
        <f>-DQ6*DQ13</f>
        <v>-134.42708021574214</v>
      </c>
      <c r="DR12" s="125">
        <f>-DR6*DR13</f>
        <v>-165.32200827905461</v>
      </c>
      <c r="DS12" s="280">
        <f>SUM(DO12:DR12)</f>
        <v>-543.74908849479675</v>
      </c>
      <c r="DT12" s="125">
        <f>-DT6*DT13</f>
        <v>-142.46427301624996</v>
      </c>
      <c r="DU12" s="125">
        <f>-DU6*DU13</f>
        <v>-140.03994668831245</v>
      </c>
      <c r="DV12" s="125">
        <f>-DV6*DV13</f>
        <v>-155.63874226541253</v>
      </c>
      <c r="DW12" s="125">
        <f>-DW6*DW13</f>
        <v>-191.63593732006987</v>
      </c>
      <c r="DX12" s="280">
        <f>SUM(DT12:DW12)</f>
        <v>-629.77889929004482</v>
      </c>
      <c r="DY12" s="125">
        <f>-DY6*DY13</f>
        <v>-164.99157817479113</v>
      </c>
      <c r="DZ12" s="125">
        <f>-DZ6*DZ13</f>
        <v>-162.05644754413433</v>
      </c>
      <c r="EA12" s="125">
        <f>-EA6*EA13</f>
        <v>-180.17728982379904</v>
      </c>
      <c r="EB12" s="125">
        <f>-EB6*EB13</f>
        <v>-222.11864668374736</v>
      </c>
      <c r="EC12" s="280">
        <f>SUM(DY12:EB12)</f>
        <v>-729.34396222647183</v>
      </c>
      <c r="ED12" s="1549" t="s">
        <v>790</v>
      </c>
      <c r="EE12" s="139"/>
    </row>
    <row r="13" spans="1:135" s="276" customFormat="1" ht="12" customHeight="1">
      <c r="A13" s="840"/>
      <c r="B13" s="840"/>
      <c r="C13" s="366" t="s">
        <v>247</v>
      </c>
      <c r="D13" s="278"/>
      <c r="E13" s="278"/>
      <c r="F13" s="278"/>
      <c r="G13" s="278"/>
      <c r="H13" s="278"/>
      <c r="I13" s="279"/>
      <c r="J13" s="279"/>
      <c r="K13" s="279"/>
      <c r="L13" s="279"/>
      <c r="M13" s="278"/>
      <c r="N13" s="279"/>
      <c r="O13" s="279"/>
      <c r="P13" s="279"/>
      <c r="Q13" s="279"/>
      <c r="R13" s="278"/>
      <c r="S13" s="279"/>
      <c r="T13" s="279"/>
      <c r="U13" s="279"/>
      <c r="V13" s="279"/>
      <c r="W13" s="278"/>
      <c r="X13" s="279"/>
      <c r="Y13" s="279"/>
      <c r="Z13" s="279"/>
      <c r="AA13" s="279"/>
      <c r="AB13" s="278"/>
      <c r="AC13" s="279"/>
      <c r="AD13" s="279"/>
      <c r="AE13" s="279"/>
      <c r="AF13" s="279"/>
      <c r="AG13" s="278"/>
      <c r="AH13" s="279"/>
      <c r="AI13" s="279"/>
      <c r="AJ13" s="279"/>
      <c r="AK13" s="279"/>
      <c r="AL13" s="278"/>
      <c r="AM13" s="279"/>
      <c r="AN13" s="279"/>
      <c r="AO13" s="279"/>
      <c r="AP13" s="279"/>
      <c r="AQ13" s="278"/>
      <c r="AR13" s="279"/>
      <c r="AS13" s="279"/>
      <c r="AT13" s="279"/>
      <c r="AU13" s="279"/>
      <c r="AV13" s="278"/>
      <c r="AW13" s="279"/>
      <c r="AX13" s="279"/>
      <c r="AY13" s="279"/>
      <c r="AZ13" s="279"/>
      <c r="BA13" s="278"/>
      <c r="BB13" s="279"/>
      <c r="BC13" s="279"/>
      <c r="BD13" s="279"/>
      <c r="BE13" s="279"/>
      <c r="BF13" s="278"/>
      <c r="BG13" s="279"/>
      <c r="BH13" s="279"/>
      <c r="BI13" s="279"/>
      <c r="BJ13" s="279"/>
      <c r="BK13" s="278"/>
      <c r="BL13" s="279"/>
      <c r="BM13" s="279"/>
      <c r="BN13" s="279"/>
      <c r="BO13" s="279"/>
      <c r="BP13" s="278"/>
      <c r="BQ13" s="668">
        <f t="shared" ref="BQ13:CV13" si="6">-BQ12/BQ6</f>
        <v>0.22517000715819616</v>
      </c>
      <c r="BR13" s="668">
        <f t="shared" si="6"/>
        <v>0.21296987312934521</v>
      </c>
      <c r="BS13" s="668">
        <f t="shared" si="6"/>
        <v>0.21698240866035182</v>
      </c>
      <c r="BT13" s="668">
        <f t="shared" si="6"/>
        <v>0.22139389736477116</v>
      </c>
      <c r="BU13" s="530">
        <f t="shared" si="6"/>
        <v>0.21906786093821165</v>
      </c>
      <c r="BV13" s="668">
        <f t="shared" si="6"/>
        <v>0.21268020461943882</v>
      </c>
      <c r="BW13" s="668">
        <f t="shared" si="6"/>
        <v>0.20831616064477723</v>
      </c>
      <c r="BX13" s="668">
        <f t="shared" si="6"/>
        <v>0.21178193783984431</v>
      </c>
      <c r="BY13" s="668">
        <f t="shared" si="6"/>
        <v>0.20559703477751964</v>
      </c>
      <c r="BZ13" s="530">
        <f t="shared" si="6"/>
        <v>0.20931465594943954</v>
      </c>
      <c r="CA13" s="668">
        <f t="shared" si="6"/>
        <v>0.19739046391752577</v>
      </c>
      <c r="CB13" s="668">
        <f t="shared" si="6"/>
        <v>0.19117852453979162</v>
      </c>
      <c r="CC13" s="668">
        <f t="shared" si="6"/>
        <v>0.18751743798143991</v>
      </c>
      <c r="CD13" s="668">
        <f t="shared" si="6"/>
        <v>0.21153559488064055</v>
      </c>
      <c r="CE13" s="530">
        <f t="shared" si="6"/>
        <v>0.19761572229873786</v>
      </c>
      <c r="CF13" s="668">
        <f t="shared" si="6"/>
        <v>0.23114233817042257</v>
      </c>
      <c r="CG13" s="668">
        <f t="shared" si="6"/>
        <v>0.22149366425520001</v>
      </c>
      <c r="CH13" s="668">
        <f t="shared" si="6"/>
        <v>0.22071574964527829</v>
      </c>
      <c r="CI13" s="668">
        <f t="shared" si="6"/>
        <v>0.19995507637017071</v>
      </c>
      <c r="CJ13" s="530">
        <f t="shared" si="6"/>
        <v>0.21718466395409852</v>
      </c>
      <c r="CK13" s="668">
        <f t="shared" si="6"/>
        <v>0.19925098432905428</v>
      </c>
      <c r="CL13" s="668">
        <f t="shared" si="6"/>
        <v>0.19299953609022066</v>
      </c>
      <c r="CM13" s="668">
        <f t="shared" si="6"/>
        <v>0.20089142815729236</v>
      </c>
      <c r="CN13" s="668">
        <f t="shared" si="6"/>
        <v>0.20401712108142342</v>
      </c>
      <c r="CO13" s="530">
        <f t="shared" si="6"/>
        <v>0.19954347355587701</v>
      </c>
      <c r="CP13" s="668">
        <f t="shared" si="6"/>
        <v>0.20101381063808241</v>
      </c>
      <c r="CQ13" s="668">
        <f t="shared" si="6"/>
        <v>0.22603011698585784</v>
      </c>
      <c r="CR13" s="668">
        <f t="shared" si="6"/>
        <v>0.21270089777147191</v>
      </c>
      <c r="CS13" s="668">
        <f t="shared" si="6"/>
        <v>0.21203120526767821</v>
      </c>
      <c r="CT13" s="530">
        <f t="shared" si="6"/>
        <v>0.21296342146470396</v>
      </c>
      <c r="CU13" s="668">
        <f t="shared" si="6"/>
        <v>0.18205631141227577</v>
      </c>
      <c r="CV13" s="668">
        <f t="shared" si="6"/>
        <v>0.18856978730661175</v>
      </c>
      <c r="CW13" s="668">
        <f t="shared" ref="CW13:DP13" si="7">-CW12/CW6</f>
        <v>0.20033729120068527</v>
      </c>
      <c r="CX13" s="668">
        <f t="shared" si="7"/>
        <v>0.21522004054577343</v>
      </c>
      <c r="CY13" s="530">
        <f t="shared" si="7"/>
        <v>0.19693384805867986</v>
      </c>
      <c r="CZ13" s="668">
        <f t="shared" si="7"/>
        <v>0.22492393281142586</v>
      </c>
      <c r="DA13" s="668">
        <f t="shared" si="7"/>
        <v>0.23260916431750642</v>
      </c>
      <c r="DB13" s="668">
        <f t="shared" si="7"/>
        <v>0.21874244288481828</v>
      </c>
      <c r="DC13" s="668">
        <f t="shared" si="7"/>
        <v>0.21429142494515982</v>
      </c>
      <c r="DD13" s="530">
        <f t="shared" si="7"/>
        <v>0.22239287411469197</v>
      </c>
      <c r="DE13" s="668">
        <f t="shared" si="7"/>
        <v>0.21989528795811519</v>
      </c>
      <c r="DF13" s="668">
        <f t="shared" si="7"/>
        <v>0.19144144144144143</v>
      </c>
      <c r="DG13" s="668">
        <f t="shared" si="7"/>
        <v>0.18106995884773663</v>
      </c>
      <c r="DH13" s="668">
        <f t="shared" si="7"/>
        <v>0.18476190476190477</v>
      </c>
      <c r="DI13" s="530">
        <f t="shared" si="7"/>
        <v>0.19270549809471965</v>
      </c>
      <c r="DJ13" s="668">
        <f t="shared" si="7"/>
        <v>0.18590998043052837</v>
      </c>
      <c r="DK13" s="668">
        <f t="shared" si="7"/>
        <v>0.17229129662522202</v>
      </c>
      <c r="DL13" s="668">
        <f t="shared" si="7"/>
        <v>0.17704918032786884</v>
      </c>
      <c r="DM13" s="668">
        <f t="shared" si="7"/>
        <v>0.20120120120120119</v>
      </c>
      <c r="DN13" s="530">
        <f t="shared" si="7"/>
        <v>0.18468085106382978</v>
      </c>
      <c r="DO13" s="668">
        <f t="shared" si="7"/>
        <v>0.19838709677419356</v>
      </c>
      <c r="DP13" s="668">
        <f t="shared" si="7"/>
        <v>0.18445121951219512</v>
      </c>
      <c r="DQ13" s="668">
        <f>+DL13+(DQ14/10000)</f>
        <v>0.19104918032786886</v>
      </c>
      <c r="DR13" s="668">
        <f>+DM13+(DR14/10000)</f>
        <v>0.2152012012012012</v>
      </c>
      <c r="DS13" s="530">
        <f>-DS12/DS6</f>
        <v>0.19788192350022263</v>
      </c>
      <c r="DT13" s="668">
        <f>+DO13+(DT14/10000)</f>
        <v>0.19638709677419355</v>
      </c>
      <c r="DU13" s="668">
        <f>+DP13+(DU14/10000)</f>
        <v>0.18245121951219512</v>
      </c>
      <c r="DV13" s="668">
        <f>+DQ13+(DV14/10000)</f>
        <v>0.18904918032786885</v>
      </c>
      <c r="DW13" s="668">
        <f>+DR13+(DW14/10000)</f>
        <v>0.2132012012012012</v>
      </c>
      <c r="DX13" s="530">
        <f>-DX12/DX6</f>
        <v>0.1958819235002226</v>
      </c>
      <c r="DY13" s="668">
        <f>+DT13+(DY14/10000)</f>
        <v>0.19438709677419355</v>
      </c>
      <c r="DZ13" s="668">
        <f>+DU13+(DZ14/10000)</f>
        <v>0.18045121951219512</v>
      </c>
      <c r="EA13" s="668">
        <f>+DV13+(EA14/10000)</f>
        <v>0.18704918032786885</v>
      </c>
      <c r="EB13" s="668">
        <f>+DW13+(EB14/10000)</f>
        <v>0.2112012012012012</v>
      </c>
      <c r="EC13" s="530">
        <f>-EC12/EC6</f>
        <v>0.19388192350022262</v>
      </c>
      <c r="ED13" s="382"/>
      <c r="EE13" s="139"/>
    </row>
    <row r="14" spans="1:135" s="19" customFormat="1" ht="12" customHeight="1">
      <c r="A14" s="840"/>
      <c r="B14" s="840"/>
      <c r="C14" s="1000" t="s">
        <v>591</v>
      </c>
      <c r="D14" s="672"/>
      <c r="E14" s="672"/>
      <c r="F14" s="672"/>
      <c r="G14" s="672"/>
      <c r="H14" s="672"/>
      <c r="I14" s="666"/>
      <c r="J14" s="666"/>
      <c r="K14" s="666"/>
      <c r="L14" s="666"/>
      <c r="M14" s="672"/>
      <c r="N14" s="666"/>
      <c r="O14" s="666"/>
      <c r="P14" s="666"/>
      <c r="Q14" s="666"/>
      <c r="R14" s="672"/>
      <c r="S14" s="666"/>
      <c r="T14" s="666"/>
      <c r="U14" s="666"/>
      <c r="V14" s="666"/>
      <c r="W14" s="672"/>
      <c r="X14" s="666"/>
      <c r="Y14" s="666"/>
      <c r="Z14" s="666"/>
      <c r="AA14" s="666"/>
      <c r="AB14" s="672"/>
      <c r="AC14" s="666"/>
      <c r="AD14" s="666"/>
      <c r="AE14" s="666"/>
      <c r="AF14" s="666"/>
      <c r="AG14" s="672"/>
      <c r="AH14" s="666"/>
      <c r="AI14" s="666"/>
      <c r="AJ14" s="666"/>
      <c r="AK14" s="666"/>
      <c r="AL14" s="672"/>
      <c r="AM14" s="666"/>
      <c r="AN14" s="666"/>
      <c r="AO14" s="666"/>
      <c r="AP14" s="666"/>
      <c r="AQ14" s="672"/>
      <c r="AR14" s="666"/>
      <c r="AS14" s="666"/>
      <c r="AT14" s="666"/>
      <c r="AU14" s="666"/>
      <c r="AV14" s="672"/>
      <c r="AW14" s="666"/>
      <c r="AX14" s="666"/>
      <c r="AY14" s="666"/>
      <c r="AZ14" s="666"/>
      <c r="BA14" s="672"/>
      <c r="BB14" s="666"/>
      <c r="BC14" s="666"/>
      <c r="BD14" s="666"/>
      <c r="BE14" s="666"/>
      <c r="BF14" s="672"/>
      <c r="BG14" s="666"/>
      <c r="BH14" s="666"/>
      <c r="BI14" s="666"/>
      <c r="BJ14" s="666"/>
      <c r="BK14" s="672"/>
      <c r="BL14" s="666"/>
      <c r="BM14" s="666"/>
      <c r="BN14" s="666"/>
      <c r="BO14" s="666"/>
      <c r="BP14" s="672"/>
      <c r="BQ14" s="267"/>
      <c r="BR14" s="267"/>
      <c r="BS14" s="267"/>
      <c r="BT14" s="267"/>
      <c r="BU14" s="266"/>
      <c r="BV14" s="1001">
        <f t="shared" ref="BV14:DP14" si="8">+(BV13-BQ13)*10000</f>
        <v>-124.89802538757338</v>
      </c>
      <c r="BW14" s="1001">
        <f t="shared" si="8"/>
        <v>-46.537124845679735</v>
      </c>
      <c r="BX14" s="1001">
        <f t="shared" si="8"/>
        <v>-52.004708205075076</v>
      </c>
      <c r="BY14" s="1001">
        <f t="shared" si="8"/>
        <v>-157.96862587251519</v>
      </c>
      <c r="BZ14" s="1002">
        <f t="shared" si="8"/>
        <v>-97.532049887721072</v>
      </c>
      <c r="CA14" s="1001">
        <f t="shared" si="8"/>
        <v>-152.89740701913053</v>
      </c>
      <c r="CB14" s="1001">
        <f t="shared" si="8"/>
        <v>-171.37636104985614</v>
      </c>
      <c r="CC14" s="1001">
        <f t="shared" si="8"/>
        <v>-242.64499858404398</v>
      </c>
      <c r="CD14" s="1001">
        <f t="shared" si="8"/>
        <v>59.385601031209099</v>
      </c>
      <c r="CE14" s="1002">
        <f t="shared" si="8"/>
        <v>-116.98933650701682</v>
      </c>
      <c r="CF14" s="1001">
        <f t="shared" si="8"/>
        <v>337.518742528968</v>
      </c>
      <c r="CG14" s="1001">
        <f t="shared" si="8"/>
        <v>303.1513971540839</v>
      </c>
      <c r="CH14" s="1001">
        <f t="shared" si="8"/>
        <v>331.98311663838382</v>
      </c>
      <c r="CI14" s="1001">
        <f t="shared" si="8"/>
        <v>-115.80518510469845</v>
      </c>
      <c r="CJ14" s="1002">
        <f t="shared" si="8"/>
        <v>195.68941655360661</v>
      </c>
      <c r="CK14" s="1001">
        <f t="shared" si="8"/>
        <v>-318.91353841368294</v>
      </c>
      <c r="CL14" s="1001">
        <f t="shared" si="8"/>
        <v>-284.94128164979344</v>
      </c>
      <c r="CM14" s="1001">
        <f t="shared" si="8"/>
        <v>-198.24321487985935</v>
      </c>
      <c r="CN14" s="1001">
        <f t="shared" si="8"/>
        <v>40.620447112527103</v>
      </c>
      <c r="CO14" s="1002">
        <f t="shared" si="8"/>
        <v>-176.41190398221514</v>
      </c>
      <c r="CP14" s="1001">
        <f t="shared" si="8"/>
        <v>17.628263090281315</v>
      </c>
      <c r="CQ14" s="1001">
        <f t="shared" si="8"/>
        <v>330.30580895637178</v>
      </c>
      <c r="CR14" s="1001">
        <f t="shared" si="8"/>
        <v>118.09469614179558</v>
      </c>
      <c r="CS14" s="1001">
        <f t="shared" si="8"/>
        <v>80.140841862547944</v>
      </c>
      <c r="CT14" s="1002">
        <f t="shared" si="8"/>
        <v>134.19947908826947</v>
      </c>
      <c r="CU14" s="1001">
        <f t="shared" si="8"/>
        <v>-189.5749922580664</v>
      </c>
      <c r="CV14" s="1001">
        <f t="shared" si="8"/>
        <v>-374.60329679246092</v>
      </c>
      <c r="CW14" s="1001">
        <f t="shared" si="8"/>
        <v>-123.63606570786639</v>
      </c>
      <c r="CX14" s="1001">
        <f t="shared" si="8"/>
        <v>31.888352780952147</v>
      </c>
      <c r="CY14" s="1002">
        <f t="shared" si="8"/>
        <v>-160.29573406024096</v>
      </c>
      <c r="CZ14" s="1001">
        <f t="shared" si="8"/>
        <v>428.67621399150096</v>
      </c>
      <c r="DA14" s="1001">
        <f t="shared" si="8"/>
        <v>440.39377010894663</v>
      </c>
      <c r="DB14" s="1001">
        <f t="shared" si="8"/>
        <v>184.05151684133008</v>
      </c>
      <c r="DC14" s="1001">
        <f t="shared" si="8"/>
        <v>-9.2861560061360819</v>
      </c>
      <c r="DD14" s="1002">
        <f t="shared" si="8"/>
        <v>254.59026056012107</v>
      </c>
      <c r="DE14" s="1001">
        <f t="shared" si="8"/>
        <v>-50.286448533106707</v>
      </c>
      <c r="DF14" s="1001">
        <f t="shared" si="8"/>
        <v>-411.67722876064988</v>
      </c>
      <c r="DG14" s="1001">
        <f t="shared" si="8"/>
        <v>-376.72484037081648</v>
      </c>
      <c r="DH14" s="1001">
        <f t="shared" si="8"/>
        <v>-295.29520183255056</v>
      </c>
      <c r="DI14" s="1002">
        <f t="shared" si="8"/>
        <v>-296.87376019972316</v>
      </c>
      <c r="DJ14" s="1001">
        <f t="shared" si="8"/>
        <v>-339.85307527586826</v>
      </c>
      <c r="DK14" s="1001">
        <f t="shared" si="8"/>
        <v>-191.50144816219407</v>
      </c>
      <c r="DL14" s="1001">
        <f t="shared" si="8"/>
        <v>-40.207785198677904</v>
      </c>
      <c r="DM14" s="1001">
        <f t="shared" si="8"/>
        <v>164.39296439296425</v>
      </c>
      <c r="DN14" s="1002">
        <f t="shared" si="8"/>
        <v>-80.246470308898694</v>
      </c>
      <c r="DO14" s="1370">
        <f>+(DO13-DJ13)*10000</f>
        <v>124.7711634366519</v>
      </c>
      <c r="DP14" s="1001">
        <f t="shared" si="8"/>
        <v>121.59922886973095</v>
      </c>
      <c r="DQ14" s="1003">
        <v>140</v>
      </c>
      <c r="DR14" s="1003">
        <v>140</v>
      </c>
      <c r="DS14" s="1002">
        <f>+(DS13-DN13)*10000</f>
        <v>132.01072436392846</v>
      </c>
      <c r="DT14" s="1003">
        <v>-20</v>
      </c>
      <c r="DU14" s="1003">
        <v>-20</v>
      </c>
      <c r="DV14" s="1003">
        <v>-20</v>
      </c>
      <c r="DW14" s="1003">
        <v>-20</v>
      </c>
      <c r="DX14" s="1002">
        <f>+(DX13-DS13)*10000</f>
        <v>-20.000000000000295</v>
      </c>
      <c r="DY14" s="1003">
        <v>-20</v>
      </c>
      <c r="DZ14" s="1003">
        <v>-20</v>
      </c>
      <c r="EA14" s="1003">
        <v>-20</v>
      </c>
      <c r="EB14" s="1003">
        <v>-20</v>
      </c>
      <c r="EC14" s="1002">
        <f>+(EC13-DX13)*10000</f>
        <v>-19.999999999999741</v>
      </c>
      <c r="ED14" s="267"/>
      <c r="EE14" s="290"/>
    </row>
    <row r="15" spans="1:135" s="276" customFormat="1" ht="12" customHeight="1">
      <c r="A15" s="840"/>
      <c r="B15" s="840"/>
      <c r="C15" s="288" t="s">
        <v>218</v>
      </c>
      <c r="D15" s="278"/>
      <c r="E15" s="278"/>
      <c r="F15" s="278"/>
      <c r="G15" s="278"/>
      <c r="H15" s="278"/>
      <c r="I15" s="279"/>
      <c r="J15" s="279"/>
      <c r="K15" s="279"/>
      <c r="L15" s="279"/>
      <c r="M15" s="278"/>
      <c r="N15" s="279"/>
      <c r="O15" s="279"/>
      <c r="P15" s="279"/>
      <c r="Q15" s="279"/>
      <c r="R15" s="278"/>
      <c r="S15" s="279"/>
      <c r="T15" s="279"/>
      <c r="U15" s="279"/>
      <c r="V15" s="279"/>
      <c r="W15" s="278"/>
      <c r="X15" s="279"/>
      <c r="Y15" s="279"/>
      <c r="Z15" s="279"/>
      <c r="AA15" s="279"/>
      <c r="AB15" s="278"/>
      <c r="AC15" s="279"/>
      <c r="AD15" s="279"/>
      <c r="AE15" s="279"/>
      <c r="AF15" s="279"/>
      <c r="AG15" s="278"/>
      <c r="AH15" s="279"/>
      <c r="AI15" s="279"/>
      <c r="AJ15" s="279"/>
      <c r="AK15" s="279"/>
      <c r="AL15" s="278"/>
      <c r="AM15" s="279"/>
      <c r="AN15" s="279"/>
      <c r="AO15" s="279"/>
      <c r="AP15" s="279"/>
      <c r="AQ15" s="278"/>
      <c r="AR15" s="279"/>
      <c r="AS15" s="279"/>
      <c r="AT15" s="279"/>
      <c r="AU15" s="279"/>
      <c r="AV15" s="278"/>
      <c r="AW15" s="279"/>
      <c r="AX15" s="279"/>
      <c r="AY15" s="279"/>
      <c r="AZ15" s="279"/>
      <c r="BA15" s="278"/>
      <c r="BB15" s="279"/>
      <c r="BC15" s="279"/>
      <c r="BD15" s="279"/>
      <c r="BE15" s="279"/>
      <c r="BF15" s="278"/>
      <c r="BG15" s="279"/>
      <c r="BH15" s="279"/>
      <c r="BI15" s="279"/>
      <c r="BJ15" s="279"/>
      <c r="BK15" s="278"/>
      <c r="BL15" s="279"/>
      <c r="BM15" s="279"/>
      <c r="BN15" s="279"/>
      <c r="BO15" s="279"/>
      <c r="BP15" s="278"/>
      <c r="BQ15" s="262">
        <v>-10.749000000000001</v>
      </c>
      <c r="BR15" s="262">
        <v>-14.252000000000001</v>
      </c>
      <c r="BS15" s="262">
        <v>-17.629000000000001</v>
      </c>
      <c r="BT15" s="262">
        <v>-26.044</v>
      </c>
      <c r="BU15" s="280">
        <f>SUM(BQ15:BT15)</f>
        <v>-68.674000000000007</v>
      </c>
      <c r="BV15" s="262">
        <v>-24.405000000000001</v>
      </c>
      <c r="BW15" s="262">
        <v>-30.026</v>
      </c>
      <c r="BX15" s="262">
        <v>-35.271000000000001</v>
      </c>
      <c r="BY15" s="262">
        <v>-50.655000000000001</v>
      </c>
      <c r="BZ15" s="280">
        <f>SUM(BV15:BY15)</f>
        <v>-140.357</v>
      </c>
      <c r="CA15" s="262">
        <v>-42.884</v>
      </c>
      <c r="CB15" s="262">
        <v>-51.127000000000002</v>
      </c>
      <c r="CC15" s="262">
        <v>-55.970999999999997</v>
      </c>
      <c r="CD15" s="262">
        <v>-81.802000000000007</v>
      </c>
      <c r="CE15" s="280">
        <f>SUM(CA15:CD15)</f>
        <v>-231.78399999999999</v>
      </c>
      <c r="CF15" s="262">
        <v>-67.337999999999994</v>
      </c>
      <c r="CG15" s="262">
        <v>-83.483999999999995</v>
      </c>
      <c r="CH15" s="262">
        <v>-93.736999999999995</v>
      </c>
      <c r="CI15" s="262">
        <v>-131.41300000000001</v>
      </c>
      <c r="CJ15" s="280">
        <f>SUM(CF15:CI15)</f>
        <v>-375.97199999999998</v>
      </c>
      <c r="CK15" s="262">
        <v>-112.206</v>
      </c>
      <c r="CL15" s="262">
        <v>-127.676</v>
      </c>
      <c r="CM15" s="262">
        <v>-140.59299999999999</v>
      </c>
      <c r="CN15" s="262">
        <v>-203.9</v>
      </c>
      <c r="CO15" s="280">
        <f>SUM(CK15:CN15)</f>
        <v>-584.375</v>
      </c>
      <c r="CP15" s="262">
        <v>-175.339</v>
      </c>
      <c r="CQ15" s="262">
        <v>-294.90699999999998</v>
      </c>
      <c r="CR15" s="262">
        <v>-310.08699999999999</v>
      </c>
      <c r="CS15" s="262">
        <v>-414.10599999999999</v>
      </c>
      <c r="CT15" s="280">
        <f>SUM(CP15:CS15)</f>
        <v>-1194.4389999999999</v>
      </c>
      <c r="CU15" s="262">
        <v>-371.54899999999998</v>
      </c>
      <c r="CV15" s="262">
        <v>-435.55799999999999</v>
      </c>
      <c r="CW15" s="262">
        <v>-447.476</v>
      </c>
      <c r="CX15" s="262">
        <v>-611.77800000000002</v>
      </c>
      <c r="CY15" s="280">
        <f>SUM(CU15:CX15)</f>
        <v>-1866.3610000000001</v>
      </c>
      <c r="CZ15" s="262">
        <v>-488.44099999999997</v>
      </c>
      <c r="DA15" s="262">
        <v>-554.18299999999999</v>
      </c>
      <c r="DB15" s="262">
        <v>-621.55499999999995</v>
      </c>
      <c r="DC15" s="262">
        <v>-850.69899999999996</v>
      </c>
      <c r="DD15" s="280">
        <f>SUM(CZ15:DC15)</f>
        <v>-2514.8780000000002</v>
      </c>
      <c r="DE15" s="262">
        <v>-707</v>
      </c>
      <c r="DF15" s="262">
        <v>-774</v>
      </c>
      <c r="DG15" s="262">
        <v>-725</v>
      </c>
      <c r="DH15" s="262">
        <v>-985</v>
      </c>
      <c r="DI15" s="280">
        <f>SUM(DE15:DH15)</f>
        <v>-3191</v>
      </c>
      <c r="DJ15" s="262">
        <v>-809</v>
      </c>
      <c r="DK15" s="282">
        <v>-903</v>
      </c>
      <c r="DL15" s="282">
        <v>-936</v>
      </c>
      <c r="DM15" s="282">
        <v>-1326</v>
      </c>
      <c r="DN15" s="280">
        <f>SUM(DJ15:DM15)</f>
        <v>-3974</v>
      </c>
      <c r="DO15" s="262">
        <v>-1068</v>
      </c>
      <c r="DP15" s="282">
        <v>-1257</v>
      </c>
      <c r="DQ15" s="125">
        <f>-DQ8*DQ16</f>
        <v>-1258.4622492157475</v>
      </c>
      <c r="DR15" s="125">
        <f>-DR8*DR16</f>
        <v>-1707.6231233886301</v>
      </c>
      <c r="DS15" s="280">
        <f>SUM(DO15:DR15)</f>
        <v>-5291.0853726043779</v>
      </c>
      <c r="DT15" s="125">
        <f>-DT8*DT16</f>
        <v>-1340.7637505818968</v>
      </c>
      <c r="DU15" s="125">
        <f>-DU8*DU16</f>
        <v>-1565.5546450559095</v>
      </c>
      <c r="DV15" s="125">
        <f>-DV8*DV16</f>
        <v>-1560.7711712692756</v>
      </c>
      <c r="DW15" s="125">
        <f>-DW8*DW16</f>
        <v>-2091.608113892712</v>
      </c>
      <c r="DX15" s="280">
        <f>SUM(DT15:DW15)</f>
        <v>-6558.6976807997935</v>
      </c>
      <c r="DY15" s="125">
        <f>-DY8*DY16</f>
        <v>-1621.104954797587</v>
      </c>
      <c r="DZ15" s="125">
        <f>-DZ8*DZ16</f>
        <v>-1889.9824669787122</v>
      </c>
      <c r="EA15" s="125">
        <f>-EA8*EA16</f>
        <v>-1880.9173231957286</v>
      </c>
      <c r="EB15" s="125">
        <f>-EB8*EB16</f>
        <v>-2518.4867326027461</v>
      </c>
      <c r="EC15" s="280">
        <f>SUM(DY15:EB15)</f>
        <v>-7910.4914775747739</v>
      </c>
      <c r="ED15" s="446"/>
      <c r="EE15" s="139"/>
    </row>
    <row r="16" spans="1:135" s="276" customFormat="1">
      <c r="A16" s="840"/>
      <c r="B16" s="840"/>
      <c r="C16" s="283" t="s">
        <v>248</v>
      </c>
      <c r="D16" s="278"/>
      <c r="E16" s="278"/>
      <c r="F16" s="278"/>
      <c r="G16" s="278"/>
      <c r="H16" s="278"/>
      <c r="I16" s="94"/>
      <c r="J16" s="94"/>
      <c r="K16" s="94"/>
      <c r="L16" s="94"/>
      <c r="M16" s="278"/>
      <c r="N16" s="94"/>
      <c r="O16" s="94"/>
      <c r="P16" s="94"/>
      <c r="Q16" s="94"/>
      <c r="R16" s="278"/>
      <c r="S16" s="94"/>
      <c r="T16" s="94"/>
      <c r="U16" s="94"/>
      <c r="V16" s="94"/>
      <c r="W16" s="278"/>
      <c r="X16" s="94"/>
      <c r="Y16" s="94"/>
      <c r="Z16" s="94"/>
      <c r="AA16" s="94"/>
      <c r="AB16" s="278"/>
      <c r="AC16" s="94"/>
      <c r="AD16" s="94"/>
      <c r="AE16" s="94"/>
      <c r="AF16" s="94"/>
      <c r="AG16" s="278"/>
      <c r="AH16" s="94"/>
      <c r="AI16" s="94"/>
      <c r="AJ16" s="94"/>
      <c r="AK16" s="94"/>
      <c r="AL16" s="278"/>
      <c r="AM16" s="94"/>
      <c r="AN16" s="94"/>
      <c r="AO16" s="94"/>
      <c r="AP16" s="94"/>
      <c r="AQ16" s="278"/>
      <c r="AR16" s="94"/>
      <c r="AS16" s="94"/>
      <c r="AT16" s="94"/>
      <c r="AU16" s="94"/>
      <c r="AV16" s="278"/>
      <c r="AW16" s="94"/>
      <c r="AX16" s="94"/>
      <c r="AY16" s="94"/>
      <c r="AZ16" s="94"/>
      <c r="BA16" s="278"/>
      <c r="BB16" s="94"/>
      <c r="BC16" s="94"/>
      <c r="BD16" s="94"/>
      <c r="BE16" s="94"/>
      <c r="BF16" s="278"/>
      <c r="BG16" s="669"/>
      <c r="BH16" s="669"/>
      <c r="BI16" s="669"/>
      <c r="BJ16" s="669"/>
      <c r="BK16" s="278"/>
      <c r="BL16" s="669"/>
      <c r="BM16" s="669"/>
      <c r="BN16" s="669"/>
      <c r="BO16" s="669"/>
      <c r="BP16" s="278"/>
      <c r="BQ16" s="668">
        <f t="shared" ref="BQ16:CV16" si="9">-BQ15/BQ8</f>
        <v>0.71679114430514801</v>
      </c>
      <c r="BR16" s="668">
        <f t="shared" si="9"/>
        <v>0.73211075152822735</v>
      </c>
      <c r="BS16" s="668">
        <f t="shared" si="9"/>
        <v>0.75902006372169128</v>
      </c>
      <c r="BT16" s="668">
        <f t="shared" si="9"/>
        <v>0.7322929846759455</v>
      </c>
      <c r="BU16" s="530">
        <f t="shared" si="9"/>
        <v>0.73641881313402124</v>
      </c>
      <c r="BV16" s="668">
        <f t="shared" si="9"/>
        <v>0.71745649106302922</v>
      </c>
      <c r="BW16" s="668">
        <f t="shared" si="9"/>
        <v>0.69871779954855373</v>
      </c>
      <c r="BX16" s="668">
        <f t="shared" si="9"/>
        <v>0.70912161482940961</v>
      </c>
      <c r="BY16" s="668">
        <f t="shared" si="9"/>
        <v>0.68456403048813452</v>
      </c>
      <c r="BZ16" s="530">
        <f t="shared" si="9"/>
        <v>0.69925370160020728</v>
      </c>
      <c r="CA16" s="668">
        <f t="shared" si="9"/>
        <v>0.65673287492917187</v>
      </c>
      <c r="CB16" s="668">
        <f t="shared" si="9"/>
        <v>0.63863247436201709</v>
      </c>
      <c r="CC16" s="668">
        <f t="shared" si="9"/>
        <v>0.62873928623583197</v>
      </c>
      <c r="CD16" s="668">
        <f t="shared" si="9"/>
        <v>0.63463567527308851</v>
      </c>
      <c r="CE16" s="530">
        <f t="shared" si="9"/>
        <v>0.63804356503235848</v>
      </c>
      <c r="CF16" s="668">
        <f t="shared" si="9"/>
        <v>0.58994936132186226</v>
      </c>
      <c r="CG16" s="668">
        <f t="shared" si="9"/>
        <v>0.6218918073330254</v>
      </c>
      <c r="CH16" s="668">
        <f t="shared" si="9"/>
        <v>0.62680628832407204</v>
      </c>
      <c r="CI16" s="668">
        <f t="shared" si="9"/>
        <v>0.62487755703702297</v>
      </c>
      <c r="CJ16" s="530">
        <f t="shared" si="9"/>
        <v>0.61813811483428227</v>
      </c>
      <c r="CK16" s="668">
        <f t="shared" si="9"/>
        <v>0.62325932756025348</v>
      </c>
      <c r="CL16" s="668">
        <f t="shared" si="9"/>
        <v>0.61108877529531147</v>
      </c>
      <c r="CM16" s="668">
        <f t="shared" si="9"/>
        <v>0.62492721413490382</v>
      </c>
      <c r="CN16" s="668">
        <f t="shared" si="9"/>
        <v>0.6332416131977614</v>
      </c>
      <c r="CO16" s="530">
        <f t="shared" si="9"/>
        <v>0.62437762572494582</v>
      </c>
      <c r="CP16" s="668">
        <f t="shared" si="9"/>
        <v>0.62090639961471994</v>
      </c>
      <c r="CQ16" s="668">
        <f t="shared" si="9"/>
        <v>0.56942076473189196</v>
      </c>
      <c r="CR16" s="668">
        <f t="shared" si="9"/>
        <v>0.59388735777036794</v>
      </c>
      <c r="CS16" s="668">
        <f t="shared" si="9"/>
        <v>0.59301679497754556</v>
      </c>
      <c r="CT16" s="530">
        <f t="shared" si="9"/>
        <v>0.59109165283505893</v>
      </c>
      <c r="CU16" s="668">
        <f t="shared" si="9"/>
        <v>0.55623938943000084</v>
      </c>
      <c r="CV16" s="668">
        <f t="shared" si="9"/>
        <v>0.55470397652596515</v>
      </c>
      <c r="CW16" s="668">
        <f t="shared" ref="CW16:DP16" si="10">-CW15/CW8</f>
        <v>0.56820040328519983</v>
      </c>
      <c r="CX16" s="668">
        <f t="shared" si="10"/>
        <v>0.59464277382933395</v>
      </c>
      <c r="CY16" s="530">
        <f t="shared" si="10"/>
        <v>0.5708360426998198</v>
      </c>
      <c r="CZ16" s="668">
        <f t="shared" si="10"/>
        <v>0.56870719626668775</v>
      </c>
      <c r="DA16" s="668">
        <f t="shared" si="10"/>
        <v>0.59678124528870802</v>
      </c>
      <c r="DB16" s="668">
        <f t="shared" si="10"/>
        <v>0.62789739155206736</v>
      </c>
      <c r="DC16" s="668">
        <f t="shared" si="10"/>
        <v>0.63735948405812737</v>
      </c>
      <c r="DD16" s="530">
        <f t="shared" si="10"/>
        <v>0.61157922767049977</v>
      </c>
      <c r="DE16" s="668">
        <f t="shared" si="10"/>
        <v>0.62788632326820604</v>
      </c>
      <c r="DF16" s="668">
        <f t="shared" si="10"/>
        <v>0.61919999999999997</v>
      </c>
      <c r="DG16" s="668">
        <f t="shared" si="10"/>
        <v>0.5903908794788274</v>
      </c>
      <c r="DH16" s="668">
        <f t="shared" si="10"/>
        <v>0.60840024706609019</v>
      </c>
      <c r="DI16" s="530">
        <f t="shared" si="10"/>
        <v>0.61095156040589704</v>
      </c>
      <c r="DJ16" s="668">
        <f t="shared" si="10"/>
        <v>0.59925925925925927</v>
      </c>
      <c r="DK16" s="668">
        <f t="shared" si="10"/>
        <v>0.60931174089068829</v>
      </c>
      <c r="DL16" s="668">
        <f t="shared" si="10"/>
        <v>0.60309278350515461</v>
      </c>
      <c r="DM16" s="668">
        <f t="shared" si="10"/>
        <v>0.61789375582479034</v>
      </c>
      <c r="DN16" s="530">
        <f t="shared" si="10"/>
        <v>0.60857580398162325</v>
      </c>
      <c r="DO16" s="668">
        <f t="shared" si="10"/>
        <v>0.61379310344827587</v>
      </c>
      <c r="DP16" s="668">
        <f t="shared" si="10"/>
        <v>0.62104743083003955</v>
      </c>
      <c r="DQ16" s="668">
        <f>+DL16+(DQ17/10000)</f>
        <v>0.61609278350515462</v>
      </c>
      <c r="DR16" s="668">
        <f>+DM16+(DR17/10000)</f>
        <v>0.62789375582479034</v>
      </c>
      <c r="DS16" s="530">
        <f>-DS15/DS8</f>
        <v>0.62056376699315674</v>
      </c>
      <c r="DT16" s="668">
        <f>+DO16+(DT17/10000)</f>
        <v>0.61329310344827592</v>
      </c>
      <c r="DU16" s="668">
        <f>+DP16+(DU17/10000)</f>
        <v>0.6205474308300396</v>
      </c>
      <c r="DV16" s="668">
        <f>+DQ16+(DV17/10000)</f>
        <v>0.61559278350515467</v>
      </c>
      <c r="DW16" s="668">
        <f>+DR16+(DW17/10000)</f>
        <v>0.6273937558247904</v>
      </c>
      <c r="DX16" s="530">
        <f>-DX15/DX8</f>
        <v>0.62001833639865489</v>
      </c>
      <c r="DY16" s="668">
        <f>+DT16+(DY17/10000)</f>
        <v>0.61279310344827598</v>
      </c>
      <c r="DZ16" s="668">
        <f>+DU16+(DZ17/10000)</f>
        <v>0.62004743083003966</v>
      </c>
      <c r="EA16" s="668">
        <f>+DV16+(EA17/10000)</f>
        <v>0.61509278350515473</v>
      </c>
      <c r="EB16" s="668">
        <f>+DW16+(EB17/10000)</f>
        <v>0.62689375582479046</v>
      </c>
      <c r="EC16" s="530">
        <f>-EC15/EC8</f>
        <v>0.61951195747958643</v>
      </c>
      <c r="ED16" s="382"/>
      <c r="EE16" s="139"/>
    </row>
    <row r="17" spans="1:135" s="19" customFormat="1" ht="12" customHeight="1">
      <c r="A17" s="840"/>
      <c r="B17" s="840"/>
      <c r="C17" s="1000" t="s">
        <v>591</v>
      </c>
      <c r="D17" s="672"/>
      <c r="E17" s="672"/>
      <c r="F17" s="672"/>
      <c r="G17" s="672"/>
      <c r="H17" s="672"/>
      <c r="I17" s="666"/>
      <c r="J17" s="666"/>
      <c r="K17" s="666"/>
      <c r="L17" s="666"/>
      <c r="M17" s="672"/>
      <c r="N17" s="666"/>
      <c r="O17" s="666"/>
      <c r="P17" s="666"/>
      <c r="Q17" s="666"/>
      <c r="R17" s="672"/>
      <c r="S17" s="666"/>
      <c r="T17" s="666"/>
      <c r="U17" s="666"/>
      <c r="V17" s="666"/>
      <c r="W17" s="672"/>
      <c r="X17" s="666"/>
      <c r="Y17" s="666"/>
      <c r="Z17" s="666"/>
      <c r="AA17" s="666"/>
      <c r="AB17" s="672"/>
      <c r="AC17" s="666"/>
      <c r="AD17" s="666"/>
      <c r="AE17" s="666"/>
      <c r="AF17" s="666"/>
      <c r="AG17" s="672"/>
      <c r="AH17" s="666"/>
      <c r="AI17" s="666"/>
      <c r="AJ17" s="666"/>
      <c r="AK17" s="666"/>
      <c r="AL17" s="672"/>
      <c r="AM17" s="666"/>
      <c r="AN17" s="666"/>
      <c r="AO17" s="666"/>
      <c r="AP17" s="666"/>
      <c r="AQ17" s="672"/>
      <c r="AR17" s="666"/>
      <c r="AS17" s="666"/>
      <c r="AT17" s="666"/>
      <c r="AU17" s="666"/>
      <c r="AV17" s="672"/>
      <c r="AW17" s="666"/>
      <c r="AX17" s="666"/>
      <c r="AY17" s="666"/>
      <c r="AZ17" s="666"/>
      <c r="BA17" s="672"/>
      <c r="BB17" s="666"/>
      <c r="BC17" s="666"/>
      <c r="BD17" s="666"/>
      <c r="BE17" s="666"/>
      <c r="BF17" s="672"/>
      <c r="BG17" s="666"/>
      <c r="BH17" s="666"/>
      <c r="BI17" s="666"/>
      <c r="BJ17" s="666"/>
      <c r="BK17" s="672"/>
      <c r="BL17" s="666"/>
      <c r="BM17" s="666"/>
      <c r="BN17" s="666"/>
      <c r="BO17" s="666"/>
      <c r="BP17" s="672"/>
      <c r="BQ17" s="267"/>
      <c r="BR17" s="267"/>
      <c r="BS17" s="267"/>
      <c r="BT17" s="267"/>
      <c r="BU17" s="266"/>
      <c r="BV17" s="1001">
        <f t="shared" ref="BV17:DN17" si="11">+(BV16-BQ16)*10000</f>
        <v>6.6534675788121334</v>
      </c>
      <c r="BW17" s="1001">
        <f t="shared" si="11"/>
        <v>-333.92951979673626</v>
      </c>
      <c r="BX17" s="1001">
        <f t="shared" si="11"/>
        <v>-498.98448892281675</v>
      </c>
      <c r="BY17" s="1001">
        <f t="shared" si="11"/>
        <v>-477.28954187810979</v>
      </c>
      <c r="BZ17" s="1002">
        <f t="shared" si="11"/>
        <v>-371.65111533813968</v>
      </c>
      <c r="CA17" s="1001">
        <f t="shared" si="11"/>
        <v>-607.23616133857354</v>
      </c>
      <c r="CB17" s="1001">
        <f t="shared" si="11"/>
        <v>-600.85325186536647</v>
      </c>
      <c r="CC17" s="1001">
        <f t="shared" si="11"/>
        <v>-803.82328593577631</v>
      </c>
      <c r="CD17" s="1001">
        <f t="shared" si="11"/>
        <v>-499.28355215046014</v>
      </c>
      <c r="CE17" s="1002">
        <f t="shared" si="11"/>
        <v>-612.10136567848792</v>
      </c>
      <c r="CF17" s="1001">
        <f t="shared" si="11"/>
        <v>-667.83513607309612</v>
      </c>
      <c r="CG17" s="1001">
        <f t="shared" si="11"/>
        <v>-167.40667028991686</v>
      </c>
      <c r="CH17" s="1001">
        <f t="shared" si="11"/>
        <v>-19.329979117599372</v>
      </c>
      <c r="CI17" s="1001">
        <f t="shared" si="11"/>
        <v>-97.58118236065539</v>
      </c>
      <c r="CJ17" s="1002">
        <f t="shared" si="11"/>
        <v>-199.05450198076213</v>
      </c>
      <c r="CK17" s="1001">
        <f t="shared" si="11"/>
        <v>333.09966238391218</v>
      </c>
      <c r="CL17" s="1001">
        <f t="shared" si="11"/>
        <v>-108.03032037713933</v>
      </c>
      <c r="CM17" s="1001">
        <f t="shared" si="11"/>
        <v>-18.790741891682174</v>
      </c>
      <c r="CN17" s="1001">
        <f t="shared" si="11"/>
        <v>83.640561607384313</v>
      </c>
      <c r="CO17" s="1002">
        <f t="shared" si="11"/>
        <v>62.395108906635464</v>
      </c>
      <c r="CP17" s="1001">
        <f t="shared" si="11"/>
        <v>-23.529279455335448</v>
      </c>
      <c r="CQ17" s="1001">
        <f t="shared" si="11"/>
        <v>-416.68010563419512</v>
      </c>
      <c r="CR17" s="1001">
        <f t="shared" si="11"/>
        <v>-310.39856364535876</v>
      </c>
      <c r="CS17" s="1001">
        <f t="shared" si="11"/>
        <v>-402.24818220215843</v>
      </c>
      <c r="CT17" s="1002">
        <f t="shared" si="11"/>
        <v>-332.85972889886881</v>
      </c>
      <c r="CU17" s="1001">
        <f t="shared" si="11"/>
        <v>-646.67010184719095</v>
      </c>
      <c r="CV17" s="1001">
        <f t="shared" si="11"/>
        <v>-147.16788205926812</v>
      </c>
      <c r="CW17" s="1001">
        <f t="shared" si="11"/>
        <v>-256.8695448516811</v>
      </c>
      <c r="CX17" s="1001">
        <f t="shared" si="11"/>
        <v>16.259788517883898</v>
      </c>
      <c r="CY17" s="1002">
        <f t="shared" si="11"/>
        <v>-202.55610135239132</v>
      </c>
      <c r="CZ17" s="1001">
        <f t="shared" si="11"/>
        <v>124.67806836686913</v>
      </c>
      <c r="DA17" s="1001">
        <f t="shared" si="11"/>
        <v>420.7726876274287</v>
      </c>
      <c r="DB17" s="1001">
        <f t="shared" si="11"/>
        <v>596.96988266867538</v>
      </c>
      <c r="DC17" s="1001">
        <f t="shared" si="11"/>
        <v>427.1671022879342</v>
      </c>
      <c r="DD17" s="1002">
        <f t="shared" si="11"/>
        <v>407.43184970679971</v>
      </c>
      <c r="DE17" s="1001">
        <f t="shared" si="11"/>
        <v>591.79127001518282</v>
      </c>
      <c r="DF17" s="1001">
        <f t="shared" si="11"/>
        <v>224.18754711291956</v>
      </c>
      <c r="DG17" s="1001">
        <f t="shared" si="11"/>
        <v>-375.06512073239963</v>
      </c>
      <c r="DH17" s="1001">
        <f t="shared" si="11"/>
        <v>-289.59236992037177</v>
      </c>
      <c r="DI17" s="1002">
        <f t="shared" si="11"/>
        <v>-6.2766726460272704</v>
      </c>
      <c r="DJ17" s="1001">
        <f t="shared" si="11"/>
        <v>-286.27064008946769</v>
      </c>
      <c r="DK17" s="1001">
        <f t="shared" si="11"/>
        <v>-98.882591093116815</v>
      </c>
      <c r="DL17" s="1001">
        <f t="shared" si="11"/>
        <v>127.01904026327205</v>
      </c>
      <c r="DM17" s="1001">
        <f t="shared" si="11"/>
        <v>94.935087587001419</v>
      </c>
      <c r="DN17" s="1002">
        <f t="shared" si="11"/>
        <v>-23.757564242737892</v>
      </c>
      <c r="DO17" s="1370">
        <f>+(DO16-DJ16)*10000</f>
        <v>145.338441890166</v>
      </c>
      <c r="DP17" s="1001">
        <f>+(DP16-DK16)*10000</f>
        <v>117.35689939351258</v>
      </c>
      <c r="DQ17" s="1003">
        <v>130</v>
      </c>
      <c r="DR17" s="1003">
        <v>100</v>
      </c>
      <c r="DS17" s="1002">
        <f>+(DS16-DN16)*10000</f>
        <v>119.87963011533486</v>
      </c>
      <c r="DT17" s="1003">
        <v>-5</v>
      </c>
      <c r="DU17" s="1003">
        <v>-5</v>
      </c>
      <c r="DV17" s="1003">
        <v>-5</v>
      </c>
      <c r="DW17" s="1003">
        <v>-5</v>
      </c>
      <c r="DX17" s="1002">
        <f>+(DX16-DS16)*10000</f>
        <v>-5.4543059450185005</v>
      </c>
      <c r="DY17" s="1003">
        <v>-5</v>
      </c>
      <c r="DZ17" s="1003">
        <v>-5</v>
      </c>
      <c r="EA17" s="1003">
        <v>-5</v>
      </c>
      <c r="EB17" s="1003">
        <v>-5</v>
      </c>
      <c r="EC17" s="1002">
        <f>+(EC16-DX16)*10000</f>
        <v>-5.06378919068462</v>
      </c>
      <c r="ED17" s="267"/>
      <c r="EE17" s="290"/>
    </row>
    <row r="18" spans="1:135" s="276" customFormat="1">
      <c r="A18" s="840"/>
      <c r="B18" s="840"/>
      <c r="C18" s="277" t="s">
        <v>260</v>
      </c>
      <c r="D18" s="284"/>
      <c r="E18" s="284"/>
      <c r="F18" s="284"/>
      <c r="G18" s="284"/>
      <c r="H18" s="284"/>
      <c r="I18" s="18"/>
      <c r="J18" s="18"/>
      <c r="K18" s="18"/>
      <c r="L18" s="18"/>
      <c r="M18" s="284"/>
      <c r="N18" s="18"/>
      <c r="O18" s="18"/>
      <c r="P18" s="18"/>
      <c r="Q18" s="18"/>
      <c r="R18" s="284"/>
      <c r="S18" s="18"/>
      <c r="T18" s="18"/>
      <c r="U18" s="18"/>
      <c r="V18" s="18"/>
      <c r="W18" s="284"/>
      <c r="X18" s="18"/>
      <c r="Y18" s="18"/>
      <c r="Z18" s="18"/>
      <c r="AA18" s="18"/>
      <c r="AB18" s="284"/>
      <c r="AC18" s="18"/>
      <c r="AD18" s="18"/>
      <c r="AE18" s="18"/>
      <c r="AF18" s="18"/>
      <c r="AG18" s="284"/>
      <c r="AH18" s="18"/>
      <c r="AI18" s="18"/>
      <c r="AJ18" s="18"/>
      <c r="AK18" s="18"/>
      <c r="AL18" s="284"/>
      <c r="AM18" s="18"/>
      <c r="AN18" s="18"/>
      <c r="AO18" s="18"/>
      <c r="AP18" s="18"/>
      <c r="AQ18" s="284"/>
      <c r="AR18" s="18"/>
      <c r="AS18" s="18"/>
      <c r="AT18" s="18"/>
      <c r="AU18" s="18"/>
      <c r="AV18" s="284"/>
      <c r="AW18" s="18"/>
      <c r="AX18" s="18"/>
      <c r="AY18" s="18"/>
      <c r="AZ18" s="18"/>
      <c r="BA18" s="284"/>
      <c r="BB18" s="18"/>
      <c r="BC18" s="18"/>
      <c r="BD18" s="18"/>
      <c r="BE18" s="18"/>
      <c r="BF18" s="284"/>
      <c r="BG18" s="670"/>
      <c r="BH18" s="670"/>
      <c r="BI18" s="670"/>
      <c r="BJ18" s="670"/>
      <c r="BK18" s="284"/>
      <c r="BL18" s="670"/>
      <c r="BM18" s="670"/>
      <c r="BN18" s="670"/>
      <c r="BO18" s="670"/>
      <c r="BP18" s="284"/>
      <c r="BQ18" s="285">
        <f t="shared" ref="BQ18:BV18" si="12">BQ12+BQ15</f>
        <v>-15.782</v>
      </c>
      <c r="BR18" s="286">
        <f t="shared" si="12"/>
        <v>-19.673999999999999</v>
      </c>
      <c r="BS18" s="286">
        <f t="shared" si="12"/>
        <v>-24.042999999999999</v>
      </c>
      <c r="BT18" s="286">
        <f t="shared" si="12"/>
        <v>-33.706000000000003</v>
      </c>
      <c r="BU18" s="287">
        <f t="shared" si="12"/>
        <v>-93.205000000000013</v>
      </c>
      <c r="BV18" s="286">
        <f t="shared" si="12"/>
        <v>-32.637</v>
      </c>
      <c r="BW18" s="286">
        <f t="shared" ref="BW18:CX18" si="13">BW12+BW15</f>
        <v>-39.124000000000002</v>
      </c>
      <c r="BX18" s="286">
        <f t="shared" si="13"/>
        <v>-45.826000000000001</v>
      </c>
      <c r="BY18" s="286">
        <f t="shared" si="13"/>
        <v>-62.248000000000005</v>
      </c>
      <c r="BZ18" s="287">
        <f t="shared" si="13"/>
        <v>-179.83499999999998</v>
      </c>
      <c r="CA18" s="286">
        <f>CA12+CA15</f>
        <v>-55.137999999999998</v>
      </c>
      <c r="CB18" s="286">
        <f t="shared" si="13"/>
        <v>-64.814999999999998</v>
      </c>
      <c r="CC18" s="286">
        <f t="shared" si="13"/>
        <v>-71.429000000000002</v>
      </c>
      <c r="CD18" s="286">
        <f t="shared" si="13"/>
        <v>-101.66900000000001</v>
      </c>
      <c r="CE18" s="287">
        <f t="shared" si="13"/>
        <v>-293.05099999999999</v>
      </c>
      <c r="CF18" s="286">
        <f>CF12+CF15</f>
        <v>-90.49799999999999</v>
      </c>
      <c r="CG18" s="286">
        <f t="shared" si="13"/>
        <v>-108.008</v>
      </c>
      <c r="CH18" s="286">
        <f t="shared" si="13"/>
        <v>-120.33699999999999</v>
      </c>
      <c r="CI18" s="286">
        <f t="shared" si="13"/>
        <v>-158.119</v>
      </c>
      <c r="CJ18" s="287">
        <f t="shared" si="13"/>
        <v>-476.96199999999999</v>
      </c>
      <c r="CK18" s="286">
        <f>CK12+CK15</f>
        <v>-140.191</v>
      </c>
      <c r="CL18" s="286">
        <f t="shared" si="13"/>
        <v>-157.214</v>
      </c>
      <c r="CM18" s="286">
        <f t="shared" si="13"/>
        <v>-173.85599999999999</v>
      </c>
      <c r="CN18" s="286">
        <f t="shared" si="13"/>
        <v>-241.26900000000001</v>
      </c>
      <c r="CO18" s="287">
        <f t="shared" si="13"/>
        <v>-712.53</v>
      </c>
      <c r="CP18" s="286">
        <f t="shared" si="13"/>
        <v>-213.05099999999999</v>
      </c>
      <c r="CQ18" s="286">
        <f t="shared" si="13"/>
        <v>-339.30699999999996</v>
      </c>
      <c r="CR18" s="286">
        <f t="shared" si="13"/>
        <v>-362.25700000000001</v>
      </c>
      <c r="CS18" s="286">
        <f t="shared" si="13"/>
        <v>-473.35599999999999</v>
      </c>
      <c r="CT18" s="287">
        <f t="shared" si="13"/>
        <v>-1387.9709999999998</v>
      </c>
      <c r="CU18" s="286">
        <f>CU12+CU15</f>
        <v>-429.93099999999998</v>
      </c>
      <c r="CV18" s="286">
        <f t="shared" si="13"/>
        <v>-498.58499999999998</v>
      </c>
      <c r="CW18" s="286">
        <f t="shared" si="13"/>
        <v>-514.83100000000002</v>
      </c>
      <c r="CX18" s="286">
        <f t="shared" si="13"/>
        <v>-687.36500000000001</v>
      </c>
      <c r="CY18" s="287">
        <f t="shared" ref="CY18:DS18" si="14">CY12+CY15</f>
        <v>-2130.712</v>
      </c>
      <c r="CZ18" s="286">
        <f t="shared" si="14"/>
        <v>-565.98599999999999</v>
      </c>
      <c r="DA18" s="286">
        <f t="shared" si="14"/>
        <v>-639.42100000000005</v>
      </c>
      <c r="DB18" s="286">
        <f t="shared" si="14"/>
        <v>-703.86799999999994</v>
      </c>
      <c r="DC18" s="286">
        <f t="shared" si="14"/>
        <v>-936.46999999999991</v>
      </c>
      <c r="DD18" s="287">
        <f t="shared" si="14"/>
        <v>-2845.7450000000003</v>
      </c>
      <c r="DE18" s="286">
        <f t="shared" si="14"/>
        <v>-791</v>
      </c>
      <c r="DF18" s="286">
        <f t="shared" si="14"/>
        <v>-859</v>
      </c>
      <c r="DG18" s="286">
        <f t="shared" si="14"/>
        <v>-813</v>
      </c>
      <c r="DH18" s="286">
        <f t="shared" si="14"/>
        <v>-1082</v>
      </c>
      <c r="DI18" s="287">
        <f t="shared" si="14"/>
        <v>-3545</v>
      </c>
      <c r="DJ18" s="286">
        <f t="shared" si="14"/>
        <v>-904</v>
      </c>
      <c r="DK18" s="286">
        <f t="shared" si="14"/>
        <v>-1000</v>
      </c>
      <c r="DL18" s="286">
        <f t="shared" si="14"/>
        <v>-1044</v>
      </c>
      <c r="DM18" s="286">
        <f t="shared" si="14"/>
        <v>-1460</v>
      </c>
      <c r="DN18" s="287">
        <f t="shared" si="14"/>
        <v>-4408</v>
      </c>
      <c r="DO18" s="286">
        <f>DO12+DO15</f>
        <v>-1191</v>
      </c>
      <c r="DP18" s="286">
        <f t="shared" ref="DP18" si="15">DP12+DP15</f>
        <v>-1378</v>
      </c>
      <c r="DQ18" s="286">
        <f>DQ12+DQ15</f>
        <v>-1392.8893294314896</v>
      </c>
      <c r="DR18" s="286">
        <f t="shared" si="14"/>
        <v>-1872.9451316676848</v>
      </c>
      <c r="DS18" s="287">
        <f t="shared" si="14"/>
        <v>-5834.8344610991744</v>
      </c>
      <c r="DT18" s="286">
        <f t="shared" ref="DT18:EC18" si="16">DT12+DT15</f>
        <v>-1483.2280235981468</v>
      </c>
      <c r="DU18" s="286">
        <f t="shared" si="16"/>
        <v>-1705.594591744222</v>
      </c>
      <c r="DV18" s="286">
        <f t="shared" si="16"/>
        <v>-1716.409913534688</v>
      </c>
      <c r="DW18" s="286">
        <f t="shared" si="16"/>
        <v>-2283.2440512127819</v>
      </c>
      <c r="DX18" s="287">
        <f t="shared" si="16"/>
        <v>-7188.4765800898385</v>
      </c>
      <c r="DY18" s="286">
        <f t="shared" si="16"/>
        <v>-1786.0965329723781</v>
      </c>
      <c r="DZ18" s="286">
        <f t="shared" si="16"/>
        <v>-2052.0389145228464</v>
      </c>
      <c r="EA18" s="286">
        <f t="shared" si="16"/>
        <v>-2061.0946130195275</v>
      </c>
      <c r="EB18" s="286">
        <f t="shared" si="16"/>
        <v>-2740.6053792864936</v>
      </c>
      <c r="EC18" s="287">
        <f t="shared" si="16"/>
        <v>-8639.8354398012452</v>
      </c>
      <c r="ED18" s="968"/>
      <c r="EE18" s="139"/>
    </row>
    <row r="19" spans="1:135" s="276" customFormat="1">
      <c r="A19" s="840"/>
      <c r="B19" s="840"/>
      <c r="C19" s="283" t="s">
        <v>319</v>
      </c>
      <c r="D19" s="278"/>
      <c r="E19" s="278"/>
      <c r="F19" s="278"/>
      <c r="G19" s="278"/>
      <c r="H19" s="278"/>
      <c r="I19" s="94"/>
      <c r="J19" s="94"/>
      <c r="K19" s="94"/>
      <c r="L19" s="94"/>
      <c r="M19" s="278"/>
      <c r="N19" s="94"/>
      <c r="O19" s="94"/>
      <c r="P19" s="94"/>
      <c r="Q19" s="94"/>
      <c r="R19" s="278"/>
      <c r="S19" s="94"/>
      <c r="T19" s="94"/>
      <c r="U19" s="94"/>
      <c r="V19" s="94"/>
      <c r="W19" s="278"/>
      <c r="X19" s="94"/>
      <c r="Y19" s="94"/>
      <c r="Z19" s="94"/>
      <c r="AA19" s="94"/>
      <c r="AB19" s="278"/>
      <c r="AC19" s="94"/>
      <c r="AD19" s="94"/>
      <c r="AE19" s="94"/>
      <c r="AF19" s="94"/>
      <c r="AG19" s="278"/>
      <c r="AH19" s="94"/>
      <c r="AI19" s="94"/>
      <c r="AJ19" s="94"/>
      <c r="AK19" s="94"/>
      <c r="AL19" s="278"/>
      <c r="AM19" s="94"/>
      <c r="AN19" s="94"/>
      <c r="AO19" s="94"/>
      <c r="AP19" s="94"/>
      <c r="AQ19" s="278"/>
      <c r="AR19" s="94"/>
      <c r="AS19" s="94"/>
      <c r="AT19" s="94"/>
      <c r="AU19" s="94"/>
      <c r="AV19" s="278"/>
      <c r="AW19" s="94"/>
      <c r="AX19" s="94"/>
      <c r="AY19" s="94"/>
      <c r="AZ19" s="94"/>
      <c r="BA19" s="278"/>
      <c r="BB19" s="94"/>
      <c r="BC19" s="94"/>
      <c r="BD19" s="94"/>
      <c r="BE19" s="94"/>
      <c r="BF19" s="278"/>
      <c r="BG19" s="669"/>
      <c r="BH19" s="669"/>
      <c r="BI19" s="669"/>
      <c r="BJ19" s="669"/>
      <c r="BK19" s="278"/>
      <c r="BL19" s="669"/>
      <c r="BM19" s="669"/>
      <c r="BN19" s="669"/>
      <c r="BO19" s="669"/>
      <c r="BP19" s="278"/>
      <c r="BQ19" s="668">
        <f t="shared" ref="BQ19:CV19" si="17">-BQ18/BQ10</f>
        <v>0.42256613473278354</v>
      </c>
      <c r="BR19" s="668">
        <f t="shared" si="17"/>
        <v>0.43792013533365975</v>
      </c>
      <c r="BS19" s="668">
        <f t="shared" si="17"/>
        <v>0.45548061986132682</v>
      </c>
      <c r="BT19" s="668">
        <f t="shared" si="17"/>
        <v>0.48032719136990015</v>
      </c>
      <c r="BU19" s="530">
        <f t="shared" si="17"/>
        <v>0.45414236501927085</v>
      </c>
      <c r="BV19" s="668">
        <f t="shared" si="17"/>
        <v>0.44879128736833418</v>
      </c>
      <c r="BW19" s="668">
        <f t="shared" si="17"/>
        <v>0.45153323254123057</v>
      </c>
      <c r="BX19" s="668">
        <f t="shared" si="17"/>
        <v>0.46020205266223463</v>
      </c>
      <c r="BY19" s="668">
        <f t="shared" si="17"/>
        <v>0.47742420407568481</v>
      </c>
      <c r="BZ19" s="530">
        <f t="shared" si="17"/>
        <v>0.46190892045308601</v>
      </c>
      <c r="CA19" s="668">
        <f t="shared" si="17"/>
        <v>0.43286569999764479</v>
      </c>
      <c r="CB19" s="668">
        <f t="shared" si="17"/>
        <v>0.42738452408427019</v>
      </c>
      <c r="CC19" s="668">
        <f t="shared" si="17"/>
        <v>0.41660251026502421</v>
      </c>
      <c r="CD19" s="668">
        <f t="shared" si="17"/>
        <v>0.45629538538870995</v>
      </c>
      <c r="CE19" s="530">
        <f t="shared" si="17"/>
        <v>0.4352432185164502</v>
      </c>
      <c r="CF19" s="668">
        <f t="shared" si="17"/>
        <v>0.42221703835028462</v>
      </c>
      <c r="CG19" s="668">
        <f t="shared" si="17"/>
        <v>0.44091556684070654</v>
      </c>
      <c r="CH19" s="668">
        <f t="shared" si="17"/>
        <v>0.44558697197701286</v>
      </c>
      <c r="CI19" s="668">
        <f t="shared" si="17"/>
        <v>0.45983272359260408</v>
      </c>
      <c r="CJ19" s="530">
        <f t="shared" si="17"/>
        <v>0.44441773377350041</v>
      </c>
      <c r="CK19" s="668">
        <f t="shared" si="17"/>
        <v>0.43743798403654499</v>
      </c>
      <c r="CL19" s="668">
        <f t="shared" si="17"/>
        <v>0.43431801292340166</v>
      </c>
      <c r="CM19" s="668">
        <f t="shared" si="17"/>
        <v>0.44515455048239411</v>
      </c>
      <c r="CN19" s="668">
        <f t="shared" si="17"/>
        <v>0.47760907435268035</v>
      </c>
      <c r="CO19" s="530">
        <f t="shared" si="17"/>
        <v>0.45149042595456895</v>
      </c>
      <c r="CP19" s="668">
        <f t="shared" si="17"/>
        <v>0.45329903553396694</v>
      </c>
      <c r="CQ19" s="668">
        <f t="shared" si="17"/>
        <v>0.4749930355390492</v>
      </c>
      <c r="CR19" s="668">
        <f t="shared" si="17"/>
        <v>0.47205452140655851</v>
      </c>
      <c r="CS19" s="668">
        <f t="shared" si="17"/>
        <v>0.48413081542816938</v>
      </c>
      <c r="CT19" s="530">
        <f t="shared" si="17"/>
        <v>0.47379254621365957</v>
      </c>
      <c r="CU19" s="668">
        <f t="shared" si="17"/>
        <v>0.43486805705170806</v>
      </c>
      <c r="CV19" s="668">
        <f t="shared" si="17"/>
        <v>0.44538588318318451</v>
      </c>
      <c r="CW19" s="668">
        <f t="shared" ref="CW19:EB19" si="18">-CW18/CW10</f>
        <v>0.45814067310943812</v>
      </c>
      <c r="CX19" s="668">
        <f t="shared" si="18"/>
        <v>0.49808191741592894</v>
      </c>
      <c r="CY19" s="530">
        <f t="shared" si="18"/>
        <v>0.46200748679056763</v>
      </c>
      <c r="CZ19" s="668">
        <f t="shared" si="18"/>
        <v>0.47023528131316861</v>
      </c>
      <c r="DA19" s="668">
        <f t="shared" si="18"/>
        <v>0.49373737030553727</v>
      </c>
      <c r="DB19" s="668">
        <f t="shared" si="18"/>
        <v>0.51520128824476641</v>
      </c>
      <c r="DC19" s="668">
        <f t="shared" si="18"/>
        <v>0.53975900558969614</v>
      </c>
      <c r="DD19" s="530">
        <f t="shared" si="18"/>
        <v>0.5081810915407946</v>
      </c>
      <c r="DE19" s="668">
        <f t="shared" si="18"/>
        <v>0.52453580901856767</v>
      </c>
      <c r="DF19" s="668">
        <f t="shared" si="18"/>
        <v>0.50708382526564344</v>
      </c>
      <c r="DG19" s="668">
        <f t="shared" si="18"/>
        <v>0.47432905484247373</v>
      </c>
      <c r="DH19" s="668">
        <f t="shared" si="18"/>
        <v>0.50466417910447758</v>
      </c>
      <c r="DI19" s="530">
        <f t="shared" si="18"/>
        <v>0.50212464589235128</v>
      </c>
      <c r="DJ19" s="668">
        <f t="shared" si="18"/>
        <v>0.48576034390112843</v>
      </c>
      <c r="DK19" s="668">
        <f t="shared" si="18"/>
        <v>0.48899755501222492</v>
      </c>
      <c r="DL19" s="668">
        <f t="shared" si="18"/>
        <v>0.48288621646623497</v>
      </c>
      <c r="DM19" s="668">
        <f t="shared" si="18"/>
        <v>0.51920341394025604</v>
      </c>
      <c r="DN19" s="530">
        <f t="shared" si="18"/>
        <v>0.49639639639639638</v>
      </c>
      <c r="DO19" s="668">
        <f t="shared" si="18"/>
        <v>0.50466101694915255</v>
      </c>
      <c r="DP19" s="668">
        <f t="shared" si="18"/>
        <v>0.51417910447761195</v>
      </c>
      <c r="DQ19" s="668">
        <f t="shared" si="18"/>
        <v>0.50719203085346976</v>
      </c>
      <c r="DR19" s="668">
        <f t="shared" si="18"/>
        <v>0.53699502446388347</v>
      </c>
      <c r="DS19" s="530">
        <f t="shared" si="18"/>
        <v>0.51754317164970864</v>
      </c>
      <c r="DT19" s="668">
        <f t="shared" si="18"/>
        <v>0.5094207687289547</v>
      </c>
      <c r="DU19" s="668">
        <f t="shared" si="18"/>
        <v>0.51835354239876996</v>
      </c>
      <c r="DV19" s="668">
        <f t="shared" si="18"/>
        <v>0.51103907510466984</v>
      </c>
      <c r="DW19" s="668">
        <f t="shared" si="18"/>
        <v>0.53943546935274933</v>
      </c>
      <c r="DX19" s="530">
        <f t="shared" si="18"/>
        <v>0.52115613113372139</v>
      </c>
      <c r="DY19" s="668">
        <f t="shared" si="18"/>
        <v>0.51115824302618695</v>
      </c>
      <c r="DZ19" s="668">
        <f t="shared" si="18"/>
        <v>0.52000536217766002</v>
      </c>
      <c r="EA19" s="668">
        <f t="shared" si="18"/>
        <v>0.51255679570321133</v>
      </c>
      <c r="EB19" s="668">
        <f t="shared" si="18"/>
        <v>0.54064949972896248</v>
      </c>
      <c r="EC19" s="530">
        <f t="shared" ref="EC19" si="19">-EC18/EC10</f>
        <v>0.52265384205861132</v>
      </c>
      <c r="ED19" s="382"/>
      <c r="EE19" s="139"/>
    </row>
    <row r="20" spans="1:135" s="276" customFormat="1" ht="12" customHeight="1">
      <c r="A20" s="840"/>
      <c r="B20" s="840"/>
      <c r="C20" s="288" t="s">
        <v>221</v>
      </c>
      <c r="D20" s="278"/>
      <c r="E20" s="278"/>
      <c r="F20" s="278"/>
      <c r="G20" s="278"/>
      <c r="H20" s="278"/>
      <c r="M20" s="278"/>
      <c r="R20" s="278"/>
      <c r="W20" s="278"/>
      <c r="AB20" s="278"/>
      <c r="AG20" s="278"/>
      <c r="AL20" s="278"/>
      <c r="AQ20" s="278"/>
      <c r="AV20" s="278"/>
      <c r="BA20" s="278"/>
      <c r="BF20" s="278"/>
      <c r="BK20" s="278"/>
      <c r="BP20" s="278"/>
      <c r="BQ20" s="125">
        <f>BQ6+BQ12</f>
        <v>17.318999999999999</v>
      </c>
      <c r="BR20" s="125">
        <f>BR6+BR12</f>
        <v>20.036999999999999</v>
      </c>
      <c r="BS20" s="125">
        <f>BS6+BS12</f>
        <v>23.146000000000001</v>
      </c>
      <c r="BT20" s="125">
        <f>BT6+BT12</f>
        <v>26.945999999999998</v>
      </c>
      <c r="BU20" s="280">
        <f>SUM(BQ20:BT20)</f>
        <v>87.447999999999993</v>
      </c>
      <c r="BV20" s="125">
        <f>BV6+BV12</f>
        <v>30.474000000000004</v>
      </c>
      <c r="BW20" s="125">
        <f>BW6+BW12</f>
        <v>34.576000000000001</v>
      </c>
      <c r="BX20" s="125">
        <f>BX6+BX12</f>
        <v>39.283999999999999</v>
      </c>
      <c r="BY20" s="125">
        <f>BY6+BY12</f>
        <v>44.793999999999997</v>
      </c>
      <c r="BZ20" s="280">
        <f>SUM(BV20:BY20)</f>
        <v>149.12799999999999</v>
      </c>
      <c r="CA20" s="125">
        <f>CA6+CA12</f>
        <v>49.826000000000001</v>
      </c>
      <c r="CB20" s="125">
        <f>CB6+CB12</f>
        <v>57.91</v>
      </c>
      <c r="CC20" s="125">
        <f>CC6+CC12</f>
        <v>66.977000000000004</v>
      </c>
      <c r="CD20" s="125">
        <f>CD6+CD12</f>
        <v>74.051000000000002</v>
      </c>
      <c r="CE20" s="280">
        <f>SUM(CA20:CD20)</f>
        <v>248.76400000000001</v>
      </c>
      <c r="CF20" s="125">
        <f>CF6+CF12</f>
        <v>77.037999999999997</v>
      </c>
      <c r="CG20" s="125">
        <f>CG6+CG12</f>
        <v>86.197000000000003</v>
      </c>
      <c r="CH20" s="125">
        <f>CH6+CH12</f>
        <v>93.917000000000002</v>
      </c>
      <c r="CI20" s="125">
        <f>CI6+CI12</f>
        <v>106.854</v>
      </c>
      <c r="CJ20" s="280">
        <f>SUM(CF20:CI20)</f>
        <v>364.00600000000003</v>
      </c>
      <c r="CK20" s="125">
        <f>CK6+CK12</f>
        <v>112.46599999999999</v>
      </c>
      <c r="CL20" s="125">
        <f>CL6+CL12</f>
        <v>123.509</v>
      </c>
      <c r="CM20" s="125">
        <f>CM6+CM12</f>
        <v>132.31399999999999</v>
      </c>
      <c r="CN20" s="125">
        <f>CN6+CN12</f>
        <v>145.797</v>
      </c>
      <c r="CO20" s="280">
        <f>SUM(CK20:CN20)</f>
        <v>514.08600000000001</v>
      </c>
      <c r="CP20" s="125">
        <f>CP6+CP12</f>
        <v>149.89699999999999</v>
      </c>
      <c r="CQ20" s="125">
        <f>CQ6+CQ12</f>
        <v>152.03399999999999</v>
      </c>
      <c r="CR20" s="125">
        <f>CR6+CR12</f>
        <v>193.10399999999998</v>
      </c>
      <c r="CS20" s="125">
        <f>CS6+CS12</f>
        <v>220.19</v>
      </c>
      <c r="CT20" s="280">
        <f>SUM(CP20:CS20)</f>
        <v>715.22499999999991</v>
      </c>
      <c r="CU20" s="125">
        <f>CU6+CU12</f>
        <v>262.29899999999998</v>
      </c>
      <c r="CV20" s="125">
        <f>CV6+CV12</f>
        <v>271.21000000000004</v>
      </c>
      <c r="CW20" s="125">
        <f>CW6+CW12</f>
        <v>268.85300000000001</v>
      </c>
      <c r="CX20" s="125">
        <f>CX6+CX12</f>
        <v>275.62100000000004</v>
      </c>
      <c r="CY20" s="280">
        <f>SUM(CU20:CX20)</f>
        <v>1077.9830000000002</v>
      </c>
      <c r="CZ20" s="125">
        <f>CZ6+CZ12</f>
        <v>267.21600000000001</v>
      </c>
      <c r="DA20" s="125">
        <f>DA6+DA12</f>
        <v>281.20499999999998</v>
      </c>
      <c r="DB20" s="125">
        <f>DB6+DB12</f>
        <v>293.988</v>
      </c>
      <c r="DC20" s="125">
        <f>DC6+DC12</f>
        <v>314.483</v>
      </c>
      <c r="DD20" s="280">
        <f>SUM(CZ20:DC20)</f>
        <v>1156.8920000000001</v>
      </c>
      <c r="DE20" s="125">
        <f>DE6+DE12</f>
        <v>298</v>
      </c>
      <c r="DF20" s="125">
        <f>DF6+DF12</f>
        <v>359</v>
      </c>
      <c r="DG20" s="125">
        <f>DG6+DG12</f>
        <v>398</v>
      </c>
      <c r="DH20" s="125">
        <f>DH6+DH12</f>
        <v>428</v>
      </c>
      <c r="DI20" s="280">
        <f>SUM(DE20:DH20)</f>
        <v>1483</v>
      </c>
      <c r="DJ20" s="125">
        <f>DJ6+DJ12</f>
        <v>416</v>
      </c>
      <c r="DK20" s="125">
        <f>DK6+DK12</f>
        <v>466</v>
      </c>
      <c r="DL20" s="125">
        <f>DL6+DL12</f>
        <v>502</v>
      </c>
      <c r="DM20" s="125">
        <f>DM6+DM12</f>
        <v>532</v>
      </c>
      <c r="DN20" s="280">
        <f>SUM(DJ20:DM20)</f>
        <v>1916</v>
      </c>
      <c r="DO20" s="125">
        <f>DO6+DO12</f>
        <v>497</v>
      </c>
      <c r="DP20" s="125">
        <f>DP6+DP12</f>
        <v>535</v>
      </c>
      <c r="DQ20" s="125">
        <f>DQ6+DQ12</f>
        <v>569.19844691316393</v>
      </c>
      <c r="DR20" s="125">
        <f>DR6+DR12</f>
        <v>602.89864920922628</v>
      </c>
      <c r="DS20" s="280">
        <f>SUM(DO20:DR20)</f>
        <v>2204.0970961223902</v>
      </c>
      <c r="DT20" s="125">
        <f>DT6+DT12</f>
        <v>582.96155870249981</v>
      </c>
      <c r="DU20" s="125">
        <f>DU6+DU12</f>
        <v>627.50738493668723</v>
      </c>
      <c r="DV20" s="125">
        <f>DV6+DV12</f>
        <v>667.63244037334607</v>
      </c>
      <c r="DW20" s="125">
        <f>DW6+DW12</f>
        <v>707.21423913470596</v>
      </c>
      <c r="DX20" s="280">
        <f>SUM(DT20:DW20)</f>
        <v>2585.315623147239</v>
      </c>
      <c r="DY20" s="125">
        <f>DY6+DY12</f>
        <v>683.78686912333774</v>
      </c>
      <c r="DZ20" s="125">
        <f>DZ6+DZ12</f>
        <v>736.00590959711155</v>
      </c>
      <c r="EA20" s="125">
        <f>EA6+EA12</f>
        <v>783.08429468555607</v>
      </c>
      <c r="EB20" s="125">
        <f>EB6+EB12</f>
        <v>829.57350951826993</v>
      </c>
      <c r="EC20" s="280">
        <f>SUM(DY20:EB20)</f>
        <v>3032.4505829242753</v>
      </c>
      <c r="ED20" s="446"/>
      <c r="EE20" s="139"/>
    </row>
    <row r="21" spans="1:135" s="276" customFormat="1" ht="13" customHeight="1">
      <c r="A21" s="840"/>
      <c r="B21" s="840"/>
      <c r="C21" s="263" t="s">
        <v>219</v>
      </c>
      <c r="D21" s="278"/>
      <c r="E21" s="278"/>
      <c r="F21" s="278"/>
      <c r="G21" s="278"/>
      <c r="H21" s="278"/>
      <c r="I21" s="94"/>
      <c r="J21" s="94"/>
      <c r="K21" s="94"/>
      <c r="L21" s="94"/>
      <c r="M21" s="278"/>
      <c r="N21" s="94"/>
      <c r="O21" s="94"/>
      <c r="P21" s="94"/>
      <c r="Q21" s="94"/>
      <c r="R21" s="278"/>
      <c r="S21" s="94"/>
      <c r="T21" s="94"/>
      <c r="U21" s="94"/>
      <c r="V21" s="94"/>
      <c r="W21" s="278"/>
      <c r="X21" s="94"/>
      <c r="Y21" s="94"/>
      <c r="Z21" s="94"/>
      <c r="AA21" s="94"/>
      <c r="AB21" s="278"/>
      <c r="AC21" s="94"/>
      <c r="AD21" s="94"/>
      <c r="AE21" s="94"/>
      <c r="AF21" s="94"/>
      <c r="AG21" s="278"/>
      <c r="AH21" s="94"/>
      <c r="AI21" s="94"/>
      <c r="AJ21" s="94"/>
      <c r="AK21" s="94"/>
      <c r="AL21" s="278"/>
      <c r="AM21" s="94"/>
      <c r="AN21" s="94"/>
      <c r="AO21" s="94"/>
      <c r="AP21" s="94"/>
      <c r="AQ21" s="278"/>
      <c r="AR21" s="94"/>
      <c r="AS21" s="94"/>
      <c r="AT21" s="94"/>
      <c r="AU21" s="94"/>
      <c r="AV21" s="278"/>
      <c r="AW21" s="94"/>
      <c r="AX21" s="94"/>
      <c r="AY21" s="94"/>
      <c r="AZ21" s="94"/>
      <c r="BA21" s="278"/>
      <c r="BB21" s="94"/>
      <c r="BC21" s="94"/>
      <c r="BD21" s="94"/>
      <c r="BE21" s="94"/>
      <c r="BF21" s="278"/>
      <c r="BG21" s="666"/>
      <c r="BH21" s="666"/>
      <c r="BI21" s="666"/>
      <c r="BJ21" s="666"/>
      <c r="BK21" s="278"/>
      <c r="BL21" s="666"/>
      <c r="BM21" s="666"/>
      <c r="BN21" s="666"/>
      <c r="BO21" s="666"/>
      <c r="BP21" s="278"/>
      <c r="BQ21" s="382">
        <f t="shared" ref="BQ21:CV21" si="20">BQ20/BQ6</f>
        <v>0.77482999284180376</v>
      </c>
      <c r="BR21" s="382">
        <f t="shared" si="20"/>
        <v>0.78703012687065477</v>
      </c>
      <c r="BS21" s="382">
        <f t="shared" si="20"/>
        <v>0.78301759133964821</v>
      </c>
      <c r="BT21" s="382">
        <f t="shared" si="20"/>
        <v>0.77860610263522889</v>
      </c>
      <c r="BU21" s="530">
        <f t="shared" si="20"/>
        <v>0.78093213906178838</v>
      </c>
      <c r="BV21" s="382">
        <f t="shared" si="20"/>
        <v>0.78731979538056118</v>
      </c>
      <c r="BW21" s="382">
        <f t="shared" si="20"/>
        <v>0.7916838393552228</v>
      </c>
      <c r="BX21" s="382">
        <f t="shared" si="20"/>
        <v>0.78821806216015566</v>
      </c>
      <c r="BY21" s="382">
        <f t="shared" si="20"/>
        <v>0.79440296522248033</v>
      </c>
      <c r="BZ21" s="530">
        <f t="shared" si="20"/>
        <v>0.79068534405056035</v>
      </c>
      <c r="CA21" s="382">
        <f t="shared" si="20"/>
        <v>0.80260953608247421</v>
      </c>
      <c r="CB21" s="382">
        <f t="shared" si="20"/>
        <v>0.80882147546020833</v>
      </c>
      <c r="CC21" s="382">
        <f t="shared" si="20"/>
        <v>0.81248256201856006</v>
      </c>
      <c r="CD21" s="382">
        <f t="shared" si="20"/>
        <v>0.78846440511935945</v>
      </c>
      <c r="CE21" s="530">
        <f t="shared" si="20"/>
        <v>0.80238427770126219</v>
      </c>
      <c r="CF21" s="382">
        <f t="shared" si="20"/>
        <v>0.76885766182957749</v>
      </c>
      <c r="CG21" s="382">
        <f t="shared" si="20"/>
        <v>0.77850633574479999</v>
      </c>
      <c r="CH21" s="382">
        <f t="shared" si="20"/>
        <v>0.77928425035472182</v>
      </c>
      <c r="CI21" s="382">
        <f t="shared" si="20"/>
        <v>0.80004492362982926</v>
      </c>
      <c r="CJ21" s="530">
        <f t="shared" si="20"/>
        <v>0.78281533604590159</v>
      </c>
      <c r="CK21" s="382">
        <f t="shared" si="20"/>
        <v>0.8007490156709457</v>
      </c>
      <c r="CL21" s="382">
        <f t="shared" si="20"/>
        <v>0.80700046390977942</v>
      </c>
      <c r="CM21" s="382">
        <f t="shared" si="20"/>
        <v>0.79910857184270756</v>
      </c>
      <c r="CN21" s="382">
        <f t="shared" si="20"/>
        <v>0.79598287891857655</v>
      </c>
      <c r="CO21" s="530">
        <f t="shared" si="20"/>
        <v>0.80045652644412302</v>
      </c>
      <c r="CP21" s="382">
        <f t="shared" si="20"/>
        <v>0.79898618936191756</v>
      </c>
      <c r="CQ21" s="382">
        <f t="shared" si="20"/>
        <v>0.77396988301414216</v>
      </c>
      <c r="CR21" s="382">
        <f t="shared" si="20"/>
        <v>0.78729910222852806</v>
      </c>
      <c r="CS21" s="382">
        <f t="shared" si="20"/>
        <v>0.78796879473232173</v>
      </c>
      <c r="CT21" s="530">
        <f t="shared" si="20"/>
        <v>0.78703657853529585</v>
      </c>
      <c r="CU21" s="382">
        <f t="shared" si="20"/>
        <v>0.81794368858772426</v>
      </c>
      <c r="CV21" s="382">
        <f t="shared" si="20"/>
        <v>0.81143021269338833</v>
      </c>
      <c r="CW21" s="382">
        <f t="shared" ref="CW21:EB21" si="21">CW20/CW6</f>
        <v>0.79966270879931467</v>
      </c>
      <c r="CX21" s="671">
        <f t="shared" si="21"/>
        <v>0.78477995945422663</v>
      </c>
      <c r="CY21" s="530">
        <f t="shared" si="21"/>
        <v>0.80306615194132025</v>
      </c>
      <c r="CZ21" s="382">
        <f t="shared" si="21"/>
        <v>0.77507606718857414</v>
      </c>
      <c r="DA21" s="382">
        <f t="shared" si="21"/>
        <v>0.76739083568249356</v>
      </c>
      <c r="DB21" s="382">
        <f t="shared" si="21"/>
        <v>0.78125755711518174</v>
      </c>
      <c r="DC21" s="382">
        <f t="shared" si="21"/>
        <v>0.78570857505484015</v>
      </c>
      <c r="DD21" s="530">
        <f t="shared" si="21"/>
        <v>0.77760712588530811</v>
      </c>
      <c r="DE21" s="382">
        <f t="shared" si="21"/>
        <v>0.78010471204188481</v>
      </c>
      <c r="DF21" s="382">
        <f t="shared" si="21"/>
        <v>0.80855855855855852</v>
      </c>
      <c r="DG21" s="382">
        <f t="shared" si="21"/>
        <v>0.81893004115226342</v>
      </c>
      <c r="DH21" s="671">
        <f t="shared" si="21"/>
        <v>0.81523809523809521</v>
      </c>
      <c r="DI21" s="530">
        <f t="shared" si="21"/>
        <v>0.8072945019052804</v>
      </c>
      <c r="DJ21" s="671">
        <f t="shared" si="21"/>
        <v>0.81409001956947158</v>
      </c>
      <c r="DK21" s="671">
        <f t="shared" si="21"/>
        <v>0.82770870337477798</v>
      </c>
      <c r="DL21" s="671">
        <f t="shared" si="21"/>
        <v>0.82295081967213113</v>
      </c>
      <c r="DM21" s="671">
        <f t="shared" si="21"/>
        <v>0.79879879879879878</v>
      </c>
      <c r="DN21" s="530">
        <f t="shared" si="21"/>
        <v>0.81531914893617019</v>
      </c>
      <c r="DO21" s="671">
        <f t="shared" si="21"/>
        <v>0.80161290322580647</v>
      </c>
      <c r="DP21" s="671">
        <f t="shared" si="21"/>
        <v>0.81554878048780488</v>
      </c>
      <c r="DQ21" s="671">
        <f t="shared" si="21"/>
        <v>0.80895081967213123</v>
      </c>
      <c r="DR21" s="671">
        <f t="shared" si="21"/>
        <v>0.78479879879879877</v>
      </c>
      <c r="DS21" s="530">
        <f t="shared" si="21"/>
        <v>0.80211807649977751</v>
      </c>
      <c r="DT21" s="671">
        <f t="shared" si="21"/>
        <v>0.80361290322580636</v>
      </c>
      <c r="DU21" s="671">
        <f t="shared" si="21"/>
        <v>0.81754878048780477</v>
      </c>
      <c r="DV21" s="671">
        <f t="shared" si="21"/>
        <v>0.81095081967213123</v>
      </c>
      <c r="DW21" s="671">
        <f t="shared" si="21"/>
        <v>0.78679879879879877</v>
      </c>
      <c r="DX21" s="530">
        <f t="shared" si="21"/>
        <v>0.80411807649977729</v>
      </c>
      <c r="DY21" s="671">
        <f t="shared" si="21"/>
        <v>0.80561290322580648</v>
      </c>
      <c r="DZ21" s="671">
        <f t="shared" si="21"/>
        <v>0.81954878048780488</v>
      </c>
      <c r="EA21" s="671">
        <f t="shared" si="21"/>
        <v>0.81295081967213123</v>
      </c>
      <c r="EB21" s="671">
        <f t="shared" si="21"/>
        <v>0.78879879879879888</v>
      </c>
      <c r="EC21" s="530">
        <f t="shared" ref="EC21" si="22">EC20/EC6</f>
        <v>0.80611807649977751</v>
      </c>
      <c r="ED21" s="382"/>
      <c r="EE21" s="139"/>
    </row>
    <row r="22" spans="1:135" s="276" customFormat="1" ht="12" customHeight="1">
      <c r="A22" s="840"/>
      <c r="B22" s="840"/>
      <c r="C22" s="288" t="s">
        <v>222</v>
      </c>
      <c r="D22" s="278"/>
      <c r="E22" s="278"/>
      <c r="F22" s="278"/>
      <c r="G22" s="278"/>
      <c r="H22" s="278"/>
      <c r="M22" s="278"/>
      <c r="R22" s="278"/>
      <c r="W22" s="278"/>
      <c r="AB22" s="278"/>
      <c r="AG22" s="278"/>
      <c r="AL22" s="278"/>
      <c r="AQ22" s="278"/>
      <c r="AV22" s="278"/>
      <c r="BA22" s="278"/>
      <c r="BF22" s="278"/>
      <c r="BK22" s="278"/>
      <c r="BP22" s="278"/>
      <c r="BQ22" s="125">
        <f>BQ8+BQ15</f>
        <v>4.2469999999999999</v>
      </c>
      <c r="BR22" s="125">
        <f>BR8+BR15</f>
        <v>5.2149999999999981</v>
      </c>
      <c r="BS22" s="125">
        <f>BS8+BS15</f>
        <v>5.5969999999999978</v>
      </c>
      <c r="BT22" s="125">
        <f>BT8+BT15</f>
        <v>9.5209999999999972</v>
      </c>
      <c r="BU22" s="280">
        <f>SUM(BQ22:BT22)</f>
        <v>24.579999999999991</v>
      </c>
      <c r="BV22" s="125">
        <f>BV8+BV15</f>
        <v>9.6109999999999971</v>
      </c>
      <c r="BW22" s="125">
        <f>BW8+BW15</f>
        <v>12.946999999999999</v>
      </c>
      <c r="BX22" s="125">
        <f>BX8+BX15</f>
        <v>14.467999999999996</v>
      </c>
      <c r="BY22" s="125">
        <f>BY8+BY15</f>
        <v>23.340999999999994</v>
      </c>
      <c r="BZ22" s="280">
        <f>SUM(BV22:BY22)</f>
        <v>60.36699999999999</v>
      </c>
      <c r="CA22" s="125">
        <f>CA8+CA15</f>
        <v>22.415000000000006</v>
      </c>
      <c r="CB22" s="125">
        <f>CB8+CB15</f>
        <v>28.93</v>
      </c>
      <c r="CC22" s="125">
        <f>CC8+CC15</f>
        <v>33.050000000000004</v>
      </c>
      <c r="CD22" s="125">
        <f>CD8+CD15</f>
        <v>47.09399999999998</v>
      </c>
      <c r="CE22" s="280">
        <f>SUM(CA22:CD22)</f>
        <v>131.48899999999998</v>
      </c>
      <c r="CF22" s="125">
        <f>CF8+CF15</f>
        <v>46.804000000000002</v>
      </c>
      <c r="CG22" s="125">
        <f>CG8+CG15</f>
        <v>50.757999999999996</v>
      </c>
      <c r="CH22" s="125">
        <f>CH8+CH15</f>
        <v>55.81</v>
      </c>
      <c r="CI22" s="125">
        <f>CI8+CI15</f>
        <v>78.888999999999982</v>
      </c>
      <c r="CJ22" s="280">
        <f>SUM(CF22:CI22)</f>
        <v>232.261</v>
      </c>
      <c r="CK22" s="125">
        <f>CK8+CK15</f>
        <v>67.825000000000003</v>
      </c>
      <c r="CL22" s="125">
        <f>CL8+CL15</f>
        <v>81.255999999999986</v>
      </c>
      <c r="CM22" s="125">
        <f>CM8+CM15</f>
        <v>84.382000000000005</v>
      </c>
      <c r="CN22" s="125">
        <f>CN8+CN15</f>
        <v>118.09400000000002</v>
      </c>
      <c r="CO22" s="280">
        <f>SUM(CK22:CN22)</f>
        <v>351.55700000000002</v>
      </c>
      <c r="CP22" s="125">
        <f>CP8+CP15</f>
        <v>107.053</v>
      </c>
      <c r="CQ22" s="125">
        <f>CQ8+CQ15</f>
        <v>223.00000000000006</v>
      </c>
      <c r="CR22" s="125">
        <f>CR8+CR15</f>
        <v>212.04399999999998</v>
      </c>
      <c r="CS22" s="125">
        <f>CS8+CS15</f>
        <v>284.19799999999998</v>
      </c>
      <c r="CT22" s="280">
        <f>SUM(CP22:CS22)</f>
        <v>826.29499999999996</v>
      </c>
      <c r="CU22" s="125">
        <f>CU8+CU15</f>
        <v>296.41700000000003</v>
      </c>
      <c r="CV22" s="125">
        <f>CV8+CV15</f>
        <v>349.65</v>
      </c>
      <c r="CW22" s="125">
        <f>CW8+CW15</f>
        <v>340.05600000000004</v>
      </c>
      <c r="CX22" s="125">
        <f>CX8+CX15</f>
        <v>417.03800000000001</v>
      </c>
      <c r="CY22" s="280">
        <f>SUM(CU22:CX22)</f>
        <v>1403.1610000000001</v>
      </c>
      <c r="CZ22" s="125">
        <f>CZ8+CZ15</f>
        <v>370.42099999999999</v>
      </c>
      <c r="DA22" s="125">
        <f>DA8+DA15</f>
        <v>374.43700000000001</v>
      </c>
      <c r="DB22" s="125">
        <f>DB8+DB15</f>
        <v>368.34400000000005</v>
      </c>
      <c r="DC22" s="125">
        <f>DC8+DC15</f>
        <v>484.02499999999998</v>
      </c>
      <c r="DD22" s="280">
        <f>SUM(CZ22:DC22)</f>
        <v>1597.2269999999999</v>
      </c>
      <c r="DE22" s="125">
        <f>DE8+DE15</f>
        <v>419</v>
      </c>
      <c r="DF22" s="125">
        <f>DF8+DF15</f>
        <v>476</v>
      </c>
      <c r="DG22" s="125">
        <f>DG8+DG15</f>
        <v>503</v>
      </c>
      <c r="DH22" s="125">
        <f>DH8+DH15</f>
        <v>634</v>
      </c>
      <c r="DI22" s="280">
        <f>SUM(DE22:DH22)</f>
        <v>2032</v>
      </c>
      <c r="DJ22" s="125">
        <f>DJ8+DJ15</f>
        <v>541</v>
      </c>
      <c r="DK22" s="125">
        <f>DK8+DK15</f>
        <v>579</v>
      </c>
      <c r="DL22" s="125">
        <f>DL8+DL15</f>
        <v>616</v>
      </c>
      <c r="DM22" s="125">
        <f>DM8+DM15</f>
        <v>820</v>
      </c>
      <c r="DN22" s="280">
        <f>SUM(DJ22:DM22)</f>
        <v>2556</v>
      </c>
      <c r="DO22" s="125">
        <f>DO8+DO15</f>
        <v>672</v>
      </c>
      <c r="DP22" s="125">
        <f>DP8+DP15</f>
        <v>767</v>
      </c>
      <c r="DQ22" s="125">
        <f>DQ8+DQ15</f>
        <v>784.18827828425265</v>
      </c>
      <c r="DR22" s="125">
        <f>DR8+DR15</f>
        <v>1011.9820766113698</v>
      </c>
      <c r="DS22" s="280">
        <f>SUM(DO22:DR22)</f>
        <v>3235.1703548956225</v>
      </c>
      <c r="DT22" s="125">
        <f>DT8+DT15</f>
        <v>845.4074994181035</v>
      </c>
      <c r="DU22" s="125">
        <f>DU8+DU15</f>
        <v>957.30592494409075</v>
      </c>
      <c r="DV22" s="125">
        <f>DV8+DV15</f>
        <v>974.62432570572514</v>
      </c>
      <c r="DW22" s="125">
        <f>DW8+DW15</f>
        <v>1242.1963661072878</v>
      </c>
      <c r="DX22" s="280">
        <f>SUM(DT22:DW22)</f>
        <v>4019.5341161752071</v>
      </c>
      <c r="DY22" s="125">
        <f>DY8+DY15</f>
        <v>1024.3310752024138</v>
      </c>
      <c r="DZ22" s="125">
        <f>DZ8+DZ15</f>
        <v>1158.1431650372888</v>
      </c>
      <c r="EA22" s="125">
        <f>EA8+EA15</f>
        <v>1177.0234844937602</v>
      </c>
      <c r="EB22" s="125">
        <f>EB8+EB15</f>
        <v>1498.9192619572536</v>
      </c>
      <c r="EC22" s="280">
        <f>SUM(DY22:EB22)</f>
        <v>4858.4169866907159</v>
      </c>
      <c r="ED22" s="446"/>
      <c r="EE22" s="139"/>
    </row>
    <row r="23" spans="1:135" s="277" customFormat="1" ht="12" customHeight="1">
      <c r="A23" s="840"/>
      <c r="B23" s="840"/>
      <c r="C23" s="263" t="s">
        <v>220</v>
      </c>
      <c r="D23" s="278"/>
      <c r="E23" s="278"/>
      <c r="F23" s="278"/>
      <c r="G23" s="278"/>
      <c r="H23" s="278"/>
      <c r="M23" s="278"/>
      <c r="R23" s="278"/>
      <c r="W23" s="278"/>
      <c r="AB23" s="278"/>
      <c r="AG23" s="278"/>
      <c r="AL23" s="278"/>
      <c r="AQ23" s="278"/>
      <c r="AV23" s="278"/>
      <c r="BA23" s="278"/>
      <c r="BF23" s="278"/>
      <c r="BK23" s="278"/>
      <c r="BP23" s="278"/>
      <c r="BQ23" s="382">
        <f t="shared" ref="BQ23:CV23" si="23">BQ22/BQ8</f>
        <v>0.28320885569485194</v>
      </c>
      <c r="BR23" s="382">
        <f t="shared" si="23"/>
        <v>0.26788924847177265</v>
      </c>
      <c r="BS23" s="382">
        <f t="shared" si="23"/>
        <v>0.24097993627830872</v>
      </c>
      <c r="BT23" s="382">
        <f t="shared" si="23"/>
        <v>0.2677070153240545</v>
      </c>
      <c r="BU23" s="530">
        <f t="shared" si="23"/>
        <v>0.26358118686597887</v>
      </c>
      <c r="BV23" s="382">
        <f t="shared" si="23"/>
        <v>0.28254350893697078</v>
      </c>
      <c r="BW23" s="382">
        <f t="shared" si="23"/>
        <v>0.30128220045144627</v>
      </c>
      <c r="BX23" s="382">
        <f t="shared" si="23"/>
        <v>0.29087838517059045</v>
      </c>
      <c r="BY23" s="382">
        <f t="shared" si="23"/>
        <v>0.31543596951186542</v>
      </c>
      <c r="BZ23" s="530">
        <f t="shared" si="23"/>
        <v>0.30074629839979272</v>
      </c>
      <c r="CA23" s="382">
        <f t="shared" si="23"/>
        <v>0.34326712507082807</v>
      </c>
      <c r="CB23" s="382">
        <f t="shared" si="23"/>
        <v>0.36136752563798291</v>
      </c>
      <c r="CC23" s="382">
        <f t="shared" si="23"/>
        <v>0.37126071376416803</v>
      </c>
      <c r="CD23" s="382">
        <f t="shared" si="23"/>
        <v>0.36536432472691149</v>
      </c>
      <c r="CE23" s="530">
        <f t="shared" si="23"/>
        <v>0.36195643496764135</v>
      </c>
      <c r="CF23" s="382">
        <f t="shared" si="23"/>
        <v>0.41005063867813779</v>
      </c>
      <c r="CG23" s="382">
        <f t="shared" si="23"/>
        <v>0.37810819266697454</v>
      </c>
      <c r="CH23" s="382">
        <f t="shared" si="23"/>
        <v>0.37319371167592802</v>
      </c>
      <c r="CI23" s="382">
        <f t="shared" si="23"/>
        <v>0.37512244296297698</v>
      </c>
      <c r="CJ23" s="530">
        <f t="shared" si="23"/>
        <v>0.38186188516571778</v>
      </c>
      <c r="CK23" s="382">
        <f t="shared" si="23"/>
        <v>0.37674067243974652</v>
      </c>
      <c r="CL23" s="382">
        <f t="shared" si="23"/>
        <v>0.38891122470468859</v>
      </c>
      <c r="CM23" s="382">
        <f t="shared" si="23"/>
        <v>0.37507278586509618</v>
      </c>
      <c r="CN23" s="382">
        <f t="shared" si="23"/>
        <v>0.3667583868022386</v>
      </c>
      <c r="CO23" s="530">
        <f t="shared" si="23"/>
        <v>0.37562237427505418</v>
      </c>
      <c r="CP23" s="382">
        <f t="shared" si="23"/>
        <v>0.37909360038528001</v>
      </c>
      <c r="CQ23" s="382">
        <f t="shared" si="23"/>
        <v>0.43057923526810804</v>
      </c>
      <c r="CR23" s="382">
        <f t="shared" si="23"/>
        <v>0.406112642229632</v>
      </c>
      <c r="CS23" s="382">
        <f t="shared" si="23"/>
        <v>0.40698320502245439</v>
      </c>
      <c r="CT23" s="530">
        <f t="shared" si="23"/>
        <v>0.40890834716494107</v>
      </c>
      <c r="CU23" s="382">
        <f t="shared" si="23"/>
        <v>0.4437606105699991</v>
      </c>
      <c r="CV23" s="382">
        <f t="shared" si="23"/>
        <v>0.44529602347403491</v>
      </c>
      <c r="CW23" s="382">
        <f t="shared" ref="CW23:EB23" si="24">CW22/CW8</f>
        <v>0.43179959671480017</v>
      </c>
      <c r="CX23" s="671">
        <f t="shared" si="24"/>
        <v>0.40535722617066611</v>
      </c>
      <c r="CY23" s="530">
        <f t="shared" si="24"/>
        <v>0.42916395730018031</v>
      </c>
      <c r="CZ23" s="382">
        <f t="shared" si="24"/>
        <v>0.43129280373331225</v>
      </c>
      <c r="DA23" s="382">
        <f t="shared" si="24"/>
        <v>0.40321875471129204</v>
      </c>
      <c r="DB23" s="382">
        <f t="shared" si="24"/>
        <v>0.37210260844793264</v>
      </c>
      <c r="DC23" s="382">
        <f t="shared" si="24"/>
        <v>0.36264051594187263</v>
      </c>
      <c r="DD23" s="530">
        <f t="shared" si="24"/>
        <v>0.38842077232950034</v>
      </c>
      <c r="DE23" s="382">
        <f t="shared" si="24"/>
        <v>0.37211367673179396</v>
      </c>
      <c r="DF23" s="382">
        <f t="shared" si="24"/>
        <v>0.38080000000000003</v>
      </c>
      <c r="DG23" s="382">
        <f t="shared" si="24"/>
        <v>0.40960912052117265</v>
      </c>
      <c r="DH23" s="671">
        <f t="shared" si="24"/>
        <v>0.39159975293390981</v>
      </c>
      <c r="DI23" s="530">
        <f t="shared" si="24"/>
        <v>0.38904843959410301</v>
      </c>
      <c r="DJ23" s="671">
        <f t="shared" si="24"/>
        <v>0.40074074074074073</v>
      </c>
      <c r="DK23" s="671">
        <f t="shared" si="24"/>
        <v>0.39068825910931176</v>
      </c>
      <c r="DL23" s="671">
        <f t="shared" si="24"/>
        <v>0.39690721649484534</v>
      </c>
      <c r="DM23" s="671">
        <f t="shared" si="24"/>
        <v>0.38210624417520972</v>
      </c>
      <c r="DN23" s="530">
        <f t="shared" si="24"/>
        <v>0.39142419601837675</v>
      </c>
      <c r="DO23" s="671">
        <f t="shared" si="24"/>
        <v>0.38620689655172413</v>
      </c>
      <c r="DP23" s="671">
        <f t="shared" si="24"/>
        <v>0.37895256916996045</v>
      </c>
      <c r="DQ23" s="671">
        <f t="shared" si="24"/>
        <v>0.38390721649484538</v>
      </c>
      <c r="DR23" s="671">
        <f t="shared" si="24"/>
        <v>0.37210624417520966</v>
      </c>
      <c r="DS23" s="530">
        <f t="shared" si="24"/>
        <v>0.37943623300684332</v>
      </c>
      <c r="DT23" s="671">
        <f t="shared" si="24"/>
        <v>0.38670689655172408</v>
      </c>
      <c r="DU23" s="671">
        <f t="shared" si="24"/>
        <v>0.37945256916996034</v>
      </c>
      <c r="DV23" s="671">
        <f t="shared" si="24"/>
        <v>0.38440721649484538</v>
      </c>
      <c r="DW23" s="671">
        <f t="shared" si="24"/>
        <v>0.37260624417520966</v>
      </c>
      <c r="DX23" s="530">
        <f t="shared" si="24"/>
        <v>0.37998166360134511</v>
      </c>
      <c r="DY23" s="671">
        <f t="shared" si="24"/>
        <v>0.38720689655172402</v>
      </c>
      <c r="DZ23" s="671">
        <f t="shared" si="24"/>
        <v>0.3799525691699604</v>
      </c>
      <c r="EA23" s="671">
        <f t="shared" si="24"/>
        <v>0.38490721649484533</v>
      </c>
      <c r="EB23" s="671">
        <f t="shared" si="24"/>
        <v>0.37310624417520949</v>
      </c>
      <c r="EC23" s="530">
        <f t="shared" ref="EC23" si="25">EC22/EC8</f>
        <v>0.38048804252041352</v>
      </c>
      <c r="ED23" s="382"/>
      <c r="EE23" s="139"/>
    </row>
    <row r="24" spans="1:135" s="277" customFormat="1" ht="12" customHeight="1">
      <c r="A24" s="840" t="s">
        <v>407</v>
      </c>
      <c r="B24" s="840"/>
      <c r="C24" s="271" t="s">
        <v>216</v>
      </c>
      <c r="D24" s="289"/>
      <c r="E24" s="289"/>
      <c r="F24" s="289"/>
      <c r="G24" s="289"/>
      <c r="H24" s="289"/>
      <c r="I24" s="273"/>
      <c r="J24" s="273"/>
      <c r="K24" s="273"/>
      <c r="L24" s="273"/>
      <c r="M24" s="289"/>
      <c r="N24" s="273"/>
      <c r="O24" s="273"/>
      <c r="P24" s="273"/>
      <c r="Q24" s="273"/>
      <c r="R24" s="289"/>
      <c r="S24" s="273"/>
      <c r="T24" s="273"/>
      <c r="U24" s="273"/>
      <c r="V24" s="273"/>
      <c r="W24" s="289"/>
      <c r="X24" s="273"/>
      <c r="Y24" s="273"/>
      <c r="Z24" s="273"/>
      <c r="AA24" s="273"/>
      <c r="AB24" s="289"/>
      <c r="AC24" s="273"/>
      <c r="AD24" s="273"/>
      <c r="AE24" s="273"/>
      <c r="AF24" s="273"/>
      <c r="AG24" s="289"/>
      <c r="AH24" s="273"/>
      <c r="AI24" s="273"/>
      <c r="AJ24" s="273"/>
      <c r="AK24" s="273"/>
      <c r="AL24" s="289"/>
      <c r="AM24" s="273"/>
      <c r="AN24" s="273"/>
      <c r="AO24" s="273"/>
      <c r="AP24" s="273"/>
      <c r="AQ24" s="289"/>
      <c r="AR24" s="273"/>
      <c r="AS24" s="273"/>
      <c r="AT24" s="273"/>
      <c r="AU24" s="273"/>
      <c r="AV24" s="289"/>
      <c r="AW24" s="273"/>
      <c r="AX24" s="273"/>
      <c r="AY24" s="273"/>
      <c r="AZ24" s="273"/>
      <c r="BA24" s="289"/>
      <c r="BB24" s="273"/>
      <c r="BC24" s="273"/>
      <c r="BD24" s="273"/>
      <c r="BE24" s="273"/>
      <c r="BF24" s="289"/>
      <c r="BG24" s="273"/>
      <c r="BH24" s="273"/>
      <c r="BI24" s="273"/>
      <c r="BJ24" s="273"/>
      <c r="BK24" s="289"/>
      <c r="BL24" s="273"/>
      <c r="BM24" s="273"/>
      <c r="BN24" s="273"/>
      <c r="BO24" s="273"/>
      <c r="BP24" s="289"/>
      <c r="BQ24" s="274">
        <f t="shared" ref="BQ24:CV24" si="26">BQ10+BQ18</f>
        <v>21.565999999999999</v>
      </c>
      <c r="BR24" s="274">
        <f t="shared" si="26"/>
        <v>25.252000000000002</v>
      </c>
      <c r="BS24" s="274">
        <f t="shared" si="26"/>
        <v>28.743000000000002</v>
      </c>
      <c r="BT24" s="274">
        <f t="shared" si="26"/>
        <v>36.466999999999999</v>
      </c>
      <c r="BU24" s="275">
        <f t="shared" si="26"/>
        <v>112.02799999999999</v>
      </c>
      <c r="BV24" s="274">
        <f t="shared" si="26"/>
        <v>40.085000000000008</v>
      </c>
      <c r="BW24" s="274">
        <f t="shared" si="26"/>
        <v>47.522999999999989</v>
      </c>
      <c r="BX24" s="274">
        <f t="shared" si="26"/>
        <v>53.752000000000002</v>
      </c>
      <c r="BY24" s="274">
        <f t="shared" si="26"/>
        <v>68.134999999999977</v>
      </c>
      <c r="BZ24" s="275">
        <f t="shared" si="26"/>
        <v>209.495</v>
      </c>
      <c r="CA24" s="1572">
        <f t="shared" si="26"/>
        <v>72.241000000000014</v>
      </c>
      <c r="CB24" s="274">
        <f t="shared" si="26"/>
        <v>86.84</v>
      </c>
      <c r="CC24" s="274">
        <f t="shared" si="26"/>
        <v>100.02700000000002</v>
      </c>
      <c r="CD24" s="274">
        <f t="shared" si="26"/>
        <v>121.14499999999998</v>
      </c>
      <c r="CE24" s="275">
        <f t="shared" si="26"/>
        <v>380.25299999999999</v>
      </c>
      <c r="CF24" s="1572">
        <f t="shared" si="26"/>
        <v>123.84199999999998</v>
      </c>
      <c r="CG24" s="274">
        <f t="shared" si="26"/>
        <v>136.95499999999998</v>
      </c>
      <c r="CH24" s="274">
        <f t="shared" si="26"/>
        <v>149.72699999999998</v>
      </c>
      <c r="CI24" s="274">
        <f t="shared" si="26"/>
        <v>185.74299999999997</v>
      </c>
      <c r="CJ24" s="275">
        <f t="shared" si="26"/>
        <v>596.26699999999983</v>
      </c>
      <c r="CK24" s="274">
        <f t="shared" si="26"/>
        <v>180.29099999999997</v>
      </c>
      <c r="CL24" s="274">
        <f t="shared" si="26"/>
        <v>204.76499999999999</v>
      </c>
      <c r="CM24" s="274">
        <f t="shared" si="26"/>
        <v>216.69600000000003</v>
      </c>
      <c r="CN24" s="274">
        <f t="shared" si="26"/>
        <v>263.89100000000002</v>
      </c>
      <c r="CO24" s="371">
        <f t="shared" si="26"/>
        <v>865.64300000000003</v>
      </c>
      <c r="CP24" s="274">
        <f t="shared" si="26"/>
        <v>256.95</v>
      </c>
      <c r="CQ24" s="274">
        <f t="shared" si="26"/>
        <v>375.03400000000005</v>
      </c>
      <c r="CR24" s="274">
        <f t="shared" si="26"/>
        <v>405.14799999999997</v>
      </c>
      <c r="CS24" s="274">
        <f t="shared" si="26"/>
        <v>504.38799999999992</v>
      </c>
      <c r="CT24" s="371">
        <f t="shared" si="26"/>
        <v>1541.5200000000002</v>
      </c>
      <c r="CU24" s="274">
        <f t="shared" si="26"/>
        <v>558.71599999999989</v>
      </c>
      <c r="CV24" s="274">
        <f t="shared" si="26"/>
        <v>620.8599999999999</v>
      </c>
      <c r="CW24" s="274">
        <f t="shared" ref="CW24:EC24" si="27">CW10+CW18</f>
        <v>608.90899999999999</v>
      </c>
      <c r="CX24" s="274">
        <f t="shared" si="27"/>
        <v>692.65900000000011</v>
      </c>
      <c r="CY24" s="275">
        <f t="shared" si="27"/>
        <v>2481.1439999999998</v>
      </c>
      <c r="CZ24" s="274">
        <f t="shared" si="27"/>
        <v>637.63700000000006</v>
      </c>
      <c r="DA24" s="274">
        <f t="shared" si="27"/>
        <v>655.64200000000005</v>
      </c>
      <c r="DB24" s="274">
        <f t="shared" si="27"/>
        <v>662.33200000000011</v>
      </c>
      <c r="DC24" s="274">
        <f t="shared" si="27"/>
        <v>798.50800000000015</v>
      </c>
      <c r="DD24" s="275">
        <f t="shared" si="27"/>
        <v>2754.1190000000001</v>
      </c>
      <c r="DE24" s="1572">
        <f t="shared" si="27"/>
        <v>717</v>
      </c>
      <c r="DF24" s="274">
        <f t="shared" si="27"/>
        <v>835</v>
      </c>
      <c r="DG24" s="274">
        <f t="shared" si="27"/>
        <v>901</v>
      </c>
      <c r="DH24" s="1572">
        <f t="shared" si="27"/>
        <v>1062</v>
      </c>
      <c r="DI24" s="275">
        <f t="shared" si="27"/>
        <v>3515</v>
      </c>
      <c r="DJ24" s="274">
        <f t="shared" si="27"/>
        <v>957</v>
      </c>
      <c r="DK24" s="274">
        <f t="shared" si="27"/>
        <v>1045</v>
      </c>
      <c r="DL24" s="274">
        <f t="shared" si="27"/>
        <v>1118</v>
      </c>
      <c r="DM24" s="274">
        <f t="shared" si="27"/>
        <v>1352</v>
      </c>
      <c r="DN24" s="275">
        <f t="shared" si="27"/>
        <v>4472</v>
      </c>
      <c r="DO24" s="274">
        <f t="shared" si="27"/>
        <v>1169</v>
      </c>
      <c r="DP24" s="274">
        <f t="shared" si="27"/>
        <v>1302</v>
      </c>
      <c r="DQ24" s="274">
        <f t="shared" si="27"/>
        <v>1353.3867251974168</v>
      </c>
      <c r="DR24" s="274">
        <f t="shared" si="27"/>
        <v>1614.8807258205964</v>
      </c>
      <c r="DS24" s="275">
        <f t="shared" si="27"/>
        <v>5439.2674510180141</v>
      </c>
      <c r="DT24" s="274">
        <f t="shared" si="27"/>
        <v>1428.3690581206031</v>
      </c>
      <c r="DU24" s="274">
        <f t="shared" si="27"/>
        <v>1584.8133098807778</v>
      </c>
      <c r="DV24" s="274">
        <f t="shared" si="27"/>
        <v>1642.2567660790712</v>
      </c>
      <c r="DW24" s="274">
        <f t="shared" si="27"/>
        <v>1949.4106052419934</v>
      </c>
      <c r="DX24" s="275">
        <f t="shared" si="27"/>
        <v>6604.8497393224461</v>
      </c>
      <c r="DY24" s="274">
        <f t="shared" si="27"/>
        <v>1708.1179443257515</v>
      </c>
      <c r="DZ24" s="274">
        <f t="shared" si="27"/>
        <v>1894.1490746344007</v>
      </c>
      <c r="EA24" s="274">
        <f t="shared" si="27"/>
        <v>1960.1077791793164</v>
      </c>
      <c r="EB24" s="274">
        <f t="shared" si="27"/>
        <v>2328.4927714755236</v>
      </c>
      <c r="EC24" s="275">
        <f t="shared" si="27"/>
        <v>7890.8675696149912</v>
      </c>
      <c r="ED24" s="967">
        <f>+(EC24/DN24)^(0.333333333333333)-1</f>
        <v>0.20839147657864632</v>
      </c>
      <c r="EE24" s="139"/>
    </row>
    <row r="25" spans="1:135" s="19" customFormat="1" ht="12" customHeight="1">
      <c r="A25" s="840" t="s">
        <v>408</v>
      </c>
      <c r="B25" s="840"/>
      <c r="C25" s="1529" t="s">
        <v>235</v>
      </c>
      <c r="D25" s="679"/>
      <c r="E25" s="679"/>
      <c r="F25" s="679"/>
      <c r="G25" s="679"/>
      <c r="H25" s="679"/>
      <c r="I25" s="678"/>
      <c r="J25" s="678"/>
      <c r="K25" s="678"/>
      <c r="L25" s="678"/>
      <c r="M25" s="679"/>
      <c r="N25" s="678"/>
      <c r="O25" s="678"/>
      <c r="P25" s="678"/>
      <c r="Q25" s="678"/>
      <c r="R25" s="679"/>
      <c r="S25" s="678"/>
      <c r="T25" s="678"/>
      <c r="U25" s="678"/>
      <c r="V25" s="678"/>
      <c r="W25" s="679"/>
      <c r="X25" s="678"/>
      <c r="Y25" s="678"/>
      <c r="Z25" s="678"/>
      <c r="AA25" s="678"/>
      <c r="AB25" s="679"/>
      <c r="AC25" s="678"/>
      <c r="AD25" s="678"/>
      <c r="AE25" s="678"/>
      <c r="AF25" s="678"/>
      <c r="AG25" s="679"/>
      <c r="AH25" s="678"/>
      <c r="AI25" s="678"/>
      <c r="AJ25" s="678"/>
      <c r="AK25" s="678"/>
      <c r="AL25" s="679"/>
      <c r="AM25" s="678"/>
      <c r="AN25" s="678"/>
      <c r="AO25" s="678"/>
      <c r="AP25" s="678"/>
      <c r="AQ25" s="679"/>
      <c r="AR25" s="678"/>
      <c r="AS25" s="678"/>
      <c r="AT25" s="678"/>
      <c r="AU25" s="678"/>
      <c r="AV25" s="679"/>
      <c r="AW25" s="678"/>
      <c r="AX25" s="678"/>
      <c r="AY25" s="678"/>
      <c r="AZ25" s="678"/>
      <c r="BA25" s="679"/>
      <c r="BB25" s="678"/>
      <c r="BC25" s="678"/>
      <c r="BD25" s="678"/>
      <c r="BE25" s="678"/>
      <c r="BF25" s="679"/>
      <c r="BG25" s="678"/>
      <c r="BH25" s="678"/>
      <c r="BI25" s="678"/>
      <c r="BJ25" s="678"/>
      <c r="BK25" s="679"/>
      <c r="BL25" s="678"/>
      <c r="BM25" s="678"/>
      <c r="BN25" s="678"/>
      <c r="BO25" s="678"/>
      <c r="BP25" s="679"/>
      <c r="BQ25" s="376">
        <f t="shared" ref="BQ25:CV25" si="28">BQ24/BQ10</f>
        <v>0.57743386526721641</v>
      </c>
      <c r="BR25" s="376">
        <f t="shared" si="28"/>
        <v>0.56207986466634019</v>
      </c>
      <c r="BS25" s="376">
        <f t="shared" si="28"/>
        <v>0.54451938013867318</v>
      </c>
      <c r="BT25" s="376">
        <f t="shared" si="28"/>
        <v>0.5196728086300999</v>
      </c>
      <c r="BU25" s="375">
        <f t="shared" si="28"/>
        <v>0.54585763498072915</v>
      </c>
      <c r="BV25" s="376">
        <f t="shared" si="28"/>
        <v>0.55120871263166582</v>
      </c>
      <c r="BW25" s="376">
        <f t="shared" si="28"/>
        <v>0.54846676745876943</v>
      </c>
      <c r="BX25" s="376">
        <f t="shared" si="28"/>
        <v>0.53979794733776543</v>
      </c>
      <c r="BY25" s="376">
        <f t="shared" si="28"/>
        <v>0.52257579592431513</v>
      </c>
      <c r="BZ25" s="375">
        <f t="shared" si="28"/>
        <v>0.53809107954691393</v>
      </c>
      <c r="CA25" s="376">
        <f t="shared" si="28"/>
        <v>0.56713430000235532</v>
      </c>
      <c r="CB25" s="376">
        <f t="shared" si="28"/>
        <v>0.57261547591572981</v>
      </c>
      <c r="CC25" s="376">
        <f t="shared" si="28"/>
        <v>0.58339748973497574</v>
      </c>
      <c r="CD25" s="376">
        <f t="shared" si="28"/>
        <v>0.54370461461129005</v>
      </c>
      <c r="CE25" s="375">
        <f t="shared" si="28"/>
        <v>0.5647567814835498</v>
      </c>
      <c r="CF25" s="376">
        <f t="shared" si="28"/>
        <v>0.57778296164971543</v>
      </c>
      <c r="CG25" s="376">
        <f t="shared" si="28"/>
        <v>0.55908443315929335</v>
      </c>
      <c r="CH25" s="376">
        <f t="shared" si="28"/>
        <v>0.55441302802298709</v>
      </c>
      <c r="CI25" s="376">
        <f t="shared" si="28"/>
        <v>0.54016727640739592</v>
      </c>
      <c r="CJ25" s="375">
        <f t="shared" si="28"/>
        <v>0.55558226622649964</v>
      </c>
      <c r="CK25" s="376">
        <f t="shared" si="28"/>
        <v>0.56256201596345501</v>
      </c>
      <c r="CL25" s="376">
        <f t="shared" si="28"/>
        <v>0.56568198707659834</v>
      </c>
      <c r="CM25" s="376">
        <f t="shared" si="28"/>
        <v>0.55484544951760584</v>
      </c>
      <c r="CN25" s="376">
        <f t="shared" si="28"/>
        <v>0.5223909256473197</v>
      </c>
      <c r="CO25" s="375">
        <f t="shared" si="28"/>
        <v>0.54850957404543099</v>
      </c>
      <c r="CP25" s="376">
        <f t="shared" si="28"/>
        <v>0.546700964466033</v>
      </c>
      <c r="CQ25" s="376">
        <f t="shared" si="28"/>
        <v>0.52500696446095074</v>
      </c>
      <c r="CR25" s="376">
        <f t="shared" si="28"/>
        <v>0.52794547859344154</v>
      </c>
      <c r="CS25" s="376">
        <f t="shared" si="28"/>
        <v>0.51586918457183062</v>
      </c>
      <c r="CT25" s="375">
        <f t="shared" si="28"/>
        <v>0.52620745378634048</v>
      </c>
      <c r="CU25" s="376">
        <f t="shared" si="28"/>
        <v>0.56513194294829194</v>
      </c>
      <c r="CV25" s="376">
        <f t="shared" si="28"/>
        <v>0.55461411681681538</v>
      </c>
      <c r="CW25" s="376">
        <f t="shared" ref="CW25:EB25" si="29">CW24/CW10</f>
        <v>0.54185932689056182</v>
      </c>
      <c r="CX25" s="377">
        <f t="shared" si="29"/>
        <v>0.501918082584071</v>
      </c>
      <c r="CY25" s="375">
        <f t="shared" si="29"/>
        <v>0.53799251320943231</v>
      </c>
      <c r="CZ25" s="376">
        <f t="shared" si="29"/>
        <v>0.52976471868683139</v>
      </c>
      <c r="DA25" s="376">
        <f t="shared" si="29"/>
        <v>0.50626262969446278</v>
      </c>
      <c r="DB25" s="376">
        <f t="shared" si="29"/>
        <v>0.48479871175523354</v>
      </c>
      <c r="DC25" s="376">
        <f t="shared" si="29"/>
        <v>0.46024099441030381</v>
      </c>
      <c r="DD25" s="375">
        <f t="shared" si="29"/>
        <v>0.4918189084592054</v>
      </c>
      <c r="DE25" s="376">
        <f t="shared" si="29"/>
        <v>0.47546419098143233</v>
      </c>
      <c r="DF25" s="376">
        <f t="shared" si="29"/>
        <v>0.49291617473435656</v>
      </c>
      <c r="DG25" s="376">
        <f t="shared" si="29"/>
        <v>0.52567094515752621</v>
      </c>
      <c r="DH25" s="377">
        <f t="shared" si="29"/>
        <v>0.49533582089552236</v>
      </c>
      <c r="DI25" s="375">
        <f t="shared" si="29"/>
        <v>0.49787535410764872</v>
      </c>
      <c r="DJ25" s="377">
        <f t="shared" si="29"/>
        <v>0.51423965609887157</v>
      </c>
      <c r="DK25" s="377">
        <f t="shared" si="29"/>
        <v>0.51100244498777503</v>
      </c>
      <c r="DL25" s="377">
        <f t="shared" si="29"/>
        <v>0.51711378353376503</v>
      </c>
      <c r="DM25" s="377">
        <f t="shared" si="29"/>
        <v>0.48079658605974396</v>
      </c>
      <c r="DN25" s="375">
        <f t="shared" si="29"/>
        <v>0.50360360360360357</v>
      </c>
      <c r="DO25" s="377">
        <f t="shared" si="29"/>
        <v>0.49533898305084745</v>
      </c>
      <c r="DP25" s="377">
        <f t="shared" si="29"/>
        <v>0.48582089552238805</v>
      </c>
      <c r="DQ25" s="377">
        <f t="shared" si="29"/>
        <v>0.49280796914653019</v>
      </c>
      <c r="DR25" s="377">
        <f t="shared" si="29"/>
        <v>0.46300497553611658</v>
      </c>
      <c r="DS25" s="375">
        <f t="shared" si="29"/>
        <v>0.48245682835029136</v>
      </c>
      <c r="DT25" s="377">
        <f t="shared" si="29"/>
        <v>0.49057923127104525</v>
      </c>
      <c r="DU25" s="377">
        <f t="shared" si="29"/>
        <v>0.48164645760123004</v>
      </c>
      <c r="DV25" s="377">
        <f t="shared" si="29"/>
        <v>0.48896092489533016</v>
      </c>
      <c r="DW25" s="377">
        <f t="shared" si="29"/>
        <v>0.46056453064725061</v>
      </c>
      <c r="DX25" s="375">
        <f t="shared" si="29"/>
        <v>0.47884386886627867</v>
      </c>
      <c r="DY25" s="377">
        <f t="shared" si="29"/>
        <v>0.48884175697381305</v>
      </c>
      <c r="DZ25" s="377">
        <f t="shared" si="29"/>
        <v>0.47999463782233992</v>
      </c>
      <c r="EA25" s="377">
        <f t="shared" si="29"/>
        <v>0.48744320429678867</v>
      </c>
      <c r="EB25" s="377">
        <f t="shared" si="29"/>
        <v>0.45935050027103747</v>
      </c>
      <c r="EC25" s="375">
        <f t="shared" ref="EC25" si="30">EC24/EC10</f>
        <v>0.47734615794138863</v>
      </c>
      <c r="ED25" s="267"/>
      <c r="EE25" s="290"/>
    </row>
    <row r="26" spans="1:135" s="19" customFormat="1" ht="12" customHeight="1">
      <c r="A26" s="840"/>
      <c r="B26" s="840"/>
      <c r="C26" s="1553" t="s">
        <v>591</v>
      </c>
      <c r="D26" s="679"/>
      <c r="E26" s="679"/>
      <c r="F26" s="679"/>
      <c r="G26" s="679"/>
      <c r="H26" s="679"/>
      <c r="I26" s="678"/>
      <c r="J26" s="678"/>
      <c r="K26" s="678"/>
      <c r="L26" s="678"/>
      <c r="M26" s="679"/>
      <c r="N26" s="678"/>
      <c r="O26" s="678"/>
      <c r="P26" s="678"/>
      <c r="Q26" s="678"/>
      <c r="R26" s="679"/>
      <c r="S26" s="678"/>
      <c r="T26" s="678"/>
      <c r="U26" s="678"/>
      <c r="V26" s="678"/>
      <c r="W26" s="679"/>
      <c r="X26" s="678"/>
      <c r="Y26" s="678"/>
      <c r="Z26" s="678"/>
      <c r="AA26" s="678"/>
      <c r="AB26" s="679"/>
      <c r="AC26" s="678"/>
      <c r="AD26" s="678"/>
      <c r="AE26" s="678"/>
      <c r="AF26" s="678"/>
      <c r="AG26" s="679"/>
      <c r="AH26" s="678"/>
      <c r="AI26" s="678"/>
      <c r="AJ26" s="678"/>
      <c r="AK26" s="678"/>
      <c r="AL26" s="679"/>
      <c r="AM26" s="678"/>
      <c r="AN26" s="678"/>
      <c r="AO26" s="678"/>
      <c r="AP26" s="678"/>
      <c r="AQ26" s="679"/>
      <c r="AR26" s="678"/>
      <c r="AS26" s="678"/>
      <c r="AT26" s="678"/>
      <c r="AU26" s="678"/>
      <c r="AV26" s="679"/>
      <c r="AW26" s="678"/>
      <c r="AX26" s="678"/>
      <c r="AY26" s="678"/>
      <c r="AZ26" s="678"/>
      <c r="BA26" s="679"/>
      <c r="BB26" s="678"/>
      <c r="BC26" s="678"/>
      <c r="BD26" s="678"/>
      <c r="BE26" s="678"/>
      <c r="BF26" s="679"/>
      <c r="BG26" s="678"/>
      <c r="BH26" s="678"/>
      <c r="BI26" s="678"/>
      <c r="BJ26" s="678"/>
      <c r="BK26" s="679"/>
      <c r="BL26" s="678"/>
      <c r="BM26" s="678"/>
      <c r="BN26" s="678"/>
      <c r="BO26" s="678"/>
      <c r="BP26" s="679"/>
      <c r="BQ26" s="376"/>
      <c r="BR26" s="376"/>
      <c r="BS26" s="376"/>
      <c r="BT26" s="376"/>
      <c r="BU26" s="375"/>
      <c r="BV26" s="1554">
        <f t="shared" ref="BV26:DA26" si="31">+(BV25-BQ25)*10000</f>
        <v>-262.25152635550586</v>
      </c>
      <c r="BW26" s="1554">
        <f t="shared" si="31"/>
        <v>-136.13097207570758</v>
      </c>
      <c r="BX26" s="1554">
        <f t="shared" si="31"/>
        <v>-47.214328009077548</v>
      </c>
      <c r="BY26" s="1554">
        <f t="shared" si="31"/>
        <v>29.029872942152313</v>
      </c>
      <c r="BZ26" s="1555">
        <f t="shared" si="31"/>
        <v>-77.665554338152148</v>
      </c>
      <c r="CA26" s="1554">
        <f t="shared" si="31"/>
        <v>159.25587370689499</v>
      </c>
      <c r="CB26" s="1554">
        <f t="shared" si="31"/>
        <v>241.48708456960378</v>
      </c>
      <c r="CC26" s="1554">
        <f t="shared" si="31"/>
        <v>435.99542397210314</v>
      </c>
      <c r="CD26" s="1554">
        <f t="shared" si="31"/>
        <v>211.28818686974915</v>
      </c>
      <c r="CE26" s="1555">
        <f t="shared" si="31"/>
        <v>266.65701936635867</v>
      </c>
      <c r="CF26" s="1554">
        <f t="shared" si="31"/>
        <v>106.48661647360113</v>
      </c>
      <c r="CG26" s="1554">
        <f t="shared" si="31"/>
        <v>-135.31042756436463</v>
      </c>
      <c r="CH26" s="1554">
        <f t="shared" si="31"/>
        <v>-289.84461711988649</v>
      </c>
      <c r="CI26" s="1554">
        <f t="shared" si="31"/>
        <v>-35.373382038941244</v>
      </c>
      <c r="CJ26" s="1555">
        <f t="shared" si="31"/>
        <v>-91.745152570501531</v>
      </c>
      <c r="CK26" s="1554">
        <f t="shared" si="31"/>
        <v>-152.20945686260424</v>
      </c>
      <c r="CL26" s="1554">
        <f t="shared" si="31"/>
        <v>65.975539173049881</v>
      </c>
      <c r="CM26" s="1554">
        <f t="shared" si="31"/>
        <v>4.3242149461875101</v>
      </c>
      <c r="CN26" s="1554">
        <f t="shared" si="31"/>
        <v>-177.76350760076221</v>
      </c>
      <c r="CO26" s="1555">
        <f t="shared" si="31"/>
        <v>-70.72692181068652</v>
      </c>
      <c r="CP26" s="1554">
        <f t="shared" si="31"/>
        <v>-158.61051497422008</v>
      </c>
      <c r="CQ26" s="1554">
        <f t="shared" si="31"/>
        <v>-406.75022615647595</v>
      </c>
      <c r="CR26" s="1554">
        <f t="shared" si="31"/>
        <v>-268.99970924164296</v>
      </c>
      <c r="CS26" s="1554">
        <f t="shared" si="31"/>
        <v>-65.217410754890849</v>
      </c>
      <c r="CT26" s="1555">
        <f t="shared" si="31"/>
        <v>-223.02120259090509</v>
      </c>
      <c r="CU26" s="1554">
        <f t="shared" si="31"/>
        <v>184.30978482258942</v>
      </c>
      <c r="CV26" s="1554">
        <f t="shared" si="31"/>
        <v>296.07152355864639</v>
      </c>
      <c r="CW26" s="1554">
        <f t="shared" si="31"/>
        <v>139.13848297120279</v>
      </c>
      <c r="CX26" s="1554">
        <f t="shared" si="31"/>
        <v>-139.51101987759617</v>
      </c>
      <c r="CY26" s="1555">
        <f t="shared" si="31"/>
        <v>117.85059423091826</v>
      </c>
      <c r="CZ26" s="1554">
        <f t="shared" si="31"/>
        <v>-353.67224261460552</v>
      </c>
      <c r="DA26" s="1554">
        <f t="shared" si="31"/>
        <v>-483.51487122352597</v>
      </c>
      <c r="DB26" s="1554">
        <f t="shared" ref="DB26:EC26" si="32">+(DB25-CW25)*10000</f>
        <v>-570.60615135328283</v>
      </c>
      <c r="DC26" s="1554">
        <f t="shared" si="32"/>
        <v>-416.77088173767197</v>
      </c>
      <c r="DD26" s="1555">
        <f t="shared" si="32"/>
        <v>-461.73604750226917</v>
      </c>
      <c r="DE26" s="1554">
        <f t="shared" si="32"/>
        <v>-543.00527705399065</v>
      </c>
      <c r="DF26" s="1554">
        <f t="shared" si="32"/>
        <v>-133.46454960106223</v>
      </c>
      <c r="DG26" s="1554">
        <f t="shared" si="32"/>
        <v>408.72233402292682</v>
      </c>
      <c r="DH26" s="1554">
        <f t="shared" si="32"/>
        <v>350.94826485218556</v>
      </c>
      <c r="DI26" s="1555">
        <f t="shared" si="32"/>
        <v>60.564456484433208</v>
      </c>
      <c r="DJ26" s="1554">
        <f t="shared" si="32"/>
        <v>387.75465117439234</v>
      </c>
      <c r="DK26" s="1554">
        <f t="shared" si="32"/>
        <v>180.86270253418468</v>
      </c>
      <c r="DL26" s="1554">
        <f t="shared" si="32"/>
        <v>-85.571616237611892</v>
      </c>
      <c r="DM26" s="1554">
        <f t="shared" si="32"/>
        <v>-145.39234835778402</v>
      </c>
      <c r="DN26" s="1555">
        <f t="shared" si="32"/>
        <v>57.282494959548515</v>
      </c>
      <c r="DO26" s="1554">
        <f>+(DO25-DJ25)*10000</f>
        <v>-189.0067304802412</v>
      </c>
      <c r="DP26" s="1554">
        <f>+(DP25-DK25)*10000</f>
        <v>-251.81549465386976</v>
      </c>
      <c r="DQ26" s="1554">
        <f t="shared" si="32"/>
        <v>-243.05814387234835</v>
      </c>
      <c r="DR26" s="1554">
        <f t="shared" si="32"/>
        <v>-177.91610523627378</v>
      </c>
      <c r="DS26" s="1555">
        <f t="shared" si="32"/>
        <v>-211.46775253312211</v>
      </c>
      <c r="DT26" s="1554">
        <f t="shared" si="32"/>
        <v>-47.597517798022018</v>
      </c>
      <c r="DU26" s="1554">
        <f>+(DU25-DP25)*10000</f>
        <v>-41.744379211580139</v>
      </c>
      <c r="DV26" s="1554">
        <f t="shared" si="32"/>
        <v>-38.470442512000268</v>
      </c>
      <c r="DW26" s="1554">
        <f t="shared" si="32"/>
        <v>-24.404448888659669</v>
      </c>
      <c r="DX26" s="1555">
        <f t="shared" si="32"/>
        <v>-36.129594840126899</v>
      </c>
      <c r="DY26" s="1554">
        <f t="shared" si="32"/>
        <v>-17.374742972322</v>
      </c>
      <c r="DZ26" s="1554">
        <f t="shared" si="32"/>
        <v>-16.51819778890118</v>
      </c>
      <c r="EA26" s="1554">
        <f t="shared" si="32"/>
        <v>-15.177205985414943</v>
      </c>
      <c r="EB26" s="1554">
        <f t="shared" si="32"/>
        <v>-12.140303762131488</v>
      </c>
      <c r="EC26" s="1555">
        <f t="shared" si="32"/>
        <v>-14.977109248900389</v>
      </c>
      <c r="ED26" s="267"/>
      <c r="EE26" s="290"/>
    </row>
    <row r="27" spans="1:135" s="18" customFormat="1" ht="12" customHeight="1">
      <c r="A27" s="840" t="s">
        <v>462</v>
      </c>
      <c r="B27" s="840"/>
      <c r="C27" s="263" t="s">
        <v>133</v>
      </c>
      <c r="D27" s="264"/>
      <c r="E27" s="264"/>
      <c r="F27" s="264"/>
      <c r="G27" s="264"/>
      <c r="H27" s="264"/>
      <c r="I27" s="99"/>
      <c r="J27" s="99"/>
      <c r="K27" s="99"/>
      <c r="L27" s="99"/>
      <c r="M27" s="264"/>
      <c r="N27" s="666"/>
      <c r="O27" s="666"/>
      <c r="P27" s="666"/>
      <c r="Q27" s="666"/>
      <c r="R27" s="264"/>
      <c r="S27" s="666"/>
      <c r="T27" s="666"/>
      <c r="U27" s="666"/>
      <c r="V27" s="666"/>
      <c r="W27" s="264"/>
      <c r="X27" s="666"/>
      <c r="Y27" s="666"/>
      <c r="Z27" s="666"/>
      <c r="AA27" s="666"/>
      <c r="AB27" s="264"/>
      <c r="AC27" s="666"/>
      <c r="AD27" s="666"/>
      <c r="AE27" s="666"/>
      <c r="AF27" s="666"/>
      <c r="AG27" s="264"/>
      <c r="AH27" s="666"/>
      <c r="AI27" s="666"/>
      <c r="AJ27" s="666"/>
      <c r="AK27" s="666"/>
      <c r="AL27" s="264"/>
      <c r="AM27" s="666"/>
      <c r="AN27" s="666"/>
      <c r="AO27" s="666"/>
      <c r="AP27" s="666"/>
      <c r="AQ27" s="264"/>
      <c r="AR27" s="666"/>
      <c r="AS27" s="666"/>
      <c r="AT27" s="666"/>
      <c r="AU27" s="666"/>
      <c r="AV27" s="264"/>
      <c r="AW27" s="666"/>
      <c r="AX27" s="666"/>
      <c r="AY27" s="666"/>
      <c r="AZ27" s="666"/>
      <c r="BA27" s="264"/>
      <c r="BB27" s="666"/>
      <c r="BC27" s="666"/>
      <c r="BD27" s="666"/>
      <c r="BE27" s="666"/>
      <c r="BF27" s="264"/>
      <c r="BG27" s="265"/>
      <c r="BH27" s="265"/>
      <c r="BI27" s="265"/>
      <c r="BJ27" s="265"/>
      <c r="BK27" s="264"/>
      <c r="BL27" s="666"/>
      <c r="BM27" s="666"/>
      <c r="BN27" s="666"/>
      <c r="BO27" s="666"/>
      <c r="BP27" s="264"/>
      <c r="BQ27" s="267" t="str">
        <f t="shared" ref="BQ27:CV27" si="33">+IF(BL24&lt;=0,"nm",BQ24/BL24-1)</f>
        <v>nm</v>
      </c>
      <c r="BR27" s="267" t="str">
        <f t="shared" si="33"/>
        <v>nm</v>
      </c>
      <c r="BS27" s="267" t="str">
        <f t="shared" si="33"/>
        <v>nm</v>
      </c>
      <c r="BT27" s="267" t="str">
        <f t="shared" si="33"/>
        <v>nm</v>
      </c>
      <c r="BU27" s="266" t="str">
        <f t="shared" si="33"/>
        <v>nm</v>
      </c>
      <c r="BV27" s="267">
        <f t="shared" si="33"/>
        <v>0.85871278864879952</v>
      </c>
      <c r="BW27" s="267">
        <f t="shared" si="33"/>
        <v>0.88194994455884612</v>
      </c>
      <c r="BX27" s="267">
        <f t="shared" si="33"/>
        <v>0.87009010889607907</v>
      </c>
      <c r="BY27" s="267">
        <f t="shared" si="33"/>
        <v>0.86840156854142037</v>
      </c>
      <c r="BZ27" s="266">
        <f t="shared" si="33"/>
        <v>0.87002356553718729</v>
      </c>
      <c r="CA27" s="267">
        <f t="shared" si="33"/>
        <v>0.8021953349133093</v>
      </c>
      <c r="CB27" s="267">
        <f t="shared" si="33"/>
        <v>0.82732571596911009</v>
      </c>
      <c r="CC27" s="267">
        <f t="shared" si="33"/>
        <v>0.86089819913677657</v>
      </c>
      <c r="CD27" s="267">
        <f t="shared" si="33"/>
        <v>0.77801423644235745</v>
      </c>
      <c r="CE27" s="266">
        <f t="shared" si="33"/>
        <v>0.81509343898422393</v>
      </c>
      <c r="CF27" s="267">
        <f t="shared" si="33"/>
        <v>0.71428966930136562</v>
      </c>
      <c r="CG27" s="267">
        <f t="shared" si="33"/>
        <v>0.57709580838323338</v>
      </c>
      <c r="CH27" s="267">
        <f t="shared" si="33"/>
        <v>0.49686584622151964</v>
      </c>
      <c r="CI27" s="267">
        <f t="shared" si="33"/>
        <v>0.53322877543439673</v>
      </c>
      <c r="CJ27" s="266">
        <f t="shared" si="33"/>
        <v>0.56807967327016451</v>
      </c>
      <c r="CK27" s="267">
        <f t="shared" si="33"/>
        <v>0.4558146670757901</v>
      </c>
      <c r="CL27" s="267">
        <f t="shared" si="33"/>
        <v>0.49512613632214975</v>
      </c>
      <c r="CM27" s="267">
        <f t="shared" si="33"/>
        <v>0.44727403875052629</v>
      </c>
      <c r="CN27" s="267">
        <f t="shared" si="33"/>
        <v>0.42073187145679825</v>
      </c>
      <c r="CO27" s="266">
        <f t="shared" si="33"/>
        <v>0.45177076712278263</v>
      </c>
      <c r="CP27" s="267">
        <f t="shared" si="33"/>
        <v>0.42519593324126026</v>
      </c>
      <c r="CQ27" s="267">
        <f t="shared" si="33"/>
        <v>0.83153370937416105</v>
      </c>
      <c r="CR27" s="267">
        <f t="shared" si="33"/>
        <v>0.86966072285598228</v>
      </c>
      <c r="CS27" s="267">
        <f t="shared" si="33"/>
        <v>0.91134976183348382</v>
      </c>
      <c r="CT27" s="266">
        <f t="shared" si="33"/>
        <v>0.78078029857574105</v>
      </c>
      <c r="CU27" s="267">
        <f t="shared" si="33"/>
        <v>1.174415255886359</v>
      </c>
      <c r="CV27" s="267">
        <f t="shared" si="33"/>
        <v>0.65547657012430816</v>
      </c>
      <c r="CW27" s="267">
        <f t="shared" ref="CW27:EB27" si="34">+IF(CR24&lt;=0,"nm",CW24/CR24-1)</f>
        <v>0.50292979355692258</v>
      </c>
      <c r="CX27" s="268">
        <f t="shared" si="34"/>
        <v>0.3732662156910953</v>
      </c>
      <c r="CY27" s="266">
        <f t="shared" si="34"/>
        <v>0.60954382687217779</v>
      </c>
      <c r="CZ27" s="267">
        <f t="shared" si="34"/>
        <v>0.14125423291976635</v>
      </c>
      <c r="DA27" s="267">
        <f t="shared" si="34"/>
        <v>5.6022291659955759E-2</v>
      </c>
      <c r="DB27" s="267">
        <f t="shared" si="34"/>
        <v>8.7735605813019868E-2</v>
      </c>
      <c r="DC27" s="267">
        <f t="shared" si="34"/>
        <v>0.15281545464651436</v>
      </c>
      <c r="DD27" s="266">
        <f t="shared" si="34"/>
        <v>0.11001981344089673</v>
      </c>
      <c r="DE27" s="267">
        <f t="shared" si="34"/>
        <v>0.12446423278448382</v>
      </c>
      <c r="DF27" s="267">
        <f t="shared" si="34"/>
        <v>0.27356087620988268</v>
      </c>
      <c r="DG27" s="267">
        <f t="shared" si="34"/>
        <v>0.3603449629490949</v>
      </c>
      <c r="DH27" s="267">
        <f t="shared" si="34"/>
        <v>0.3299804134711235</v>
      </c>
      <c r="DI27" s="266">
        <f t="shared" si="34"/>
        <v>0.27627019747512715</v>
      </c>
      <c r="DJ27" s="267">
        <f t="shared" si="34"/>
        <v>0.33472803347280333</v>
      </c>
      <c r="DK27" s="267">
        <f t="shared" si="34"/>
        <v>0.25149700598802394</v>
      </c>
      <c r="DL27" s="267">
        <f t="shared" si="34"/>
        <v>0.24084350721420633</v>
      </c>
      <c r="DM27" s="267">
        <f t="shared" si="34"/>
        <v>0.27306967984934083</v>
      </c>
      <c r="DN27" s="266">
        <f t="shared" si="34"/>
        <v>0.27226173541963017</v>
      </c>
      <c r="DO27" s="267">
        <f>+IF(DJ24&lt;=0,"nm",DO24/DJ24-1)</f>
        <v>0.22152560083594564</v>
      </c>
      <c r="DP27" s="267">
        <f t="shared" si="34"/>
        <v>0.245933014354067</v>
      </c>
      <c r="DQ27" s="267">
        <f t="shared" si="34"/>
        <v>0.21054268801200071</v>
      </c>
      <c r="DR27" s="267">
        <f t="shared" si="34"/>
        <v>0.19443840667203882</v>
      </c>
      <c r="DS27" s="266">
        <f t="shared" si="34"/>
        <v>0.21629415273211405</v>
      </c>
      <c r="DT27" s="267">
        <f t="shared" si="34"/>
        <v>0.22187259035124307</v>
      </c>
      <c r="DU27" s="267">
        <f t="shared" si="34"/>
        <v>0.21721452371795524</v>
      </c>
      <c r="DV27" s="267">
        <f t="shared" si="34"/>
        <v>0.21344234837202003</v>
      </c>
      <c r="DW27" s="267">
        <f t="shared" si="34"/>
        <v>0.20715454341149986</v>
      </c>
      <c r="DX27" s="266">
        <f t="shared" si="34"/>
        <v>0.21429030633275459</v>
      </c>
      <c r="DY27" s="267">
        <f t="shared" si="34"/>
        <v>0.19585196459886345</v>
      </c>
      <c r="DZ27" s="267">
        <f t="shared" si="34"/>
        <v>0.19518751062034778</v>
      </c>
      <c r="EA27" s="267">
        <f t="shared" si="34"/>
        <v>0.19354526019650531</v>
      </c>
      <c r="EB27" s="267">
        <f t="shared" si="34"/>
        <v>0.19445988711366025</v>
      </c>
      <c r="EC27" s="266">
        <f>+IF(DX24&lt;=0,"nm",EC24/DX24-1)</f>
        <v>0.19470811313634373</v>
      </c>
      <c r="ED27" s="267"/>
      <c r="EE27" s="139"/>
    </row>
    <row r="28" spans="1:135" s="225" customFormat="1" ht="12" customHeight="1">
      <c r="A28" s="989"/>
      <c r="B28" s="513"/>
      <c r="C28" s="642" t="s">
        <v>806</v>
      </c>
      <c r="D28" s="601"/>
      <c r="E28" s="601"/>
      <c r="F28" s="601"/>
      <c r="G28" s="601"/>
      <c r="H28" s="601"/>
      <c r="I28" s="601"/>
      <c r="J28" s="601"/>
      <c r="K28" s="601"/>
      <c r="L28" s="601"/>
      <c r="M28" s="606"/>
      <c r="N28" s="603"/>
      <c r="O28" s="603"/>
      <c r="P28" s="603"/>
      <c r="Q28" s="603"/>
      <c r="R28" s="606"/>
      <c r="S28" s="601"/>
      <c r="T28" s="601"/>
      <c r="U28" s="601"/>
      <c r="V28" s="601"/>
      <c r="W28" s="606"/>
      <c r="X28" s="604"/>
      <c r="Y28" s="604"/>
      <c r="Z28" s="604"/>
      <c r="AA28" s="604"/>
      <c r="AB28" s="606"/>
      <c r="AC28" s="604"/>
      <c r="AD28" s="604"/>
      <c r="AE28" s="604"/>
      <c r="AF28" s="604"/>
      <c r="AG28" s="606"/>
      <c r="AH28" s="605"/>
      <c r="AI28" s="606"/>
      <c r="AJ28" s="606"/>
      <c r="AK28" s="606"/>
      <c r="AL28" s="606"/>
      <c r="AM28" s="606"/>
      <c r="AN28" s="606"/>
      <c r="AO28" s="606"/>
      <c r="AP28" s="606"/>
      <c r="AQ28" s="606"/>
      <c r="AR28" s="606"/>
      <c r="AS28" s="606"/>
      <c r="AT28" s="606"/>
      <c r="AU28" s="606"/>
      <c r="AV28" s="606"/>
      <c r="AW28" s="382"/>
      <c r="AX28" s="382"/>
      <c r="AY28" s="382"/>
      <c r="AZ28" s="382"/>
      <c r="BA28" s="382"/>
      <c r="BB28" s="382"/>
      <c r="BC28" s="382"/>
      <c r="BD28" s="382"/>
      <c r="BE28" s="382"/>
      <c r="BF28" s="382"/>
      <c r="BG28" s="382"/>
      <c r="BH28" s="382"/>
      <c r="BI28" s="382"/>
      <c r="BJ28" s="382"/>
      <c r="BK28" s="382"/>
      <c r="BL28" s="267"/>
      <c r="BM28" s="267"/>
      <c r="BN28" s="267"/>
      <c r="BO28" s="267"/>
      <c r="BP28" s="267"/>
      <c r="BQ28" s="267"/>
      <c r="BR28" s="267"/>
      <c r="BS28" s="267"/>
      <c r="BT28" s="1149"/>
      <c r="BU28" s="1133"/>
      <c r="BV28" s="1149"/>
      <c r="BW28" s="1149"/>
      <c r="BX28" s="1149"/>
      <c r="BY28" s="1149"/>
      <c r="BZ28" s="1133"/>
      <c r="CA28" s="1149"/>
      <c r="CB28" s="1149"/>
      <c r="CC28" s="1149"/>
      <c r="CD28" s="1149"/>
      <c r="CE28" s="1133"/>
      <c r="CF28" s="1149"/>
      <c r="CG28" s="1149"/>
      <c r="CH28" s="1149"/>
      <c r="CI28" s="1149"/>
      <c r="CJ28" s="1133"/>
      <c r="CK28" s="1149"/>
      <c r="CL28" s="1149"/>
      <c r="CM28" s="1149"/>
      <c r="CN28" s="1149"/>
      <c r="CO28" s="1133"/>
      <c r="CP28" s="1149"/>
      <c r="CQ28" s="1149"/>
      <c r="CR28" s="1149"/>
      <c r="CS28" s="1149"/>
      <c r="CT28" s="1133"/>
      <c r="CU28" s="1149"/>
      <c r="CV28" s="1149"/>
      <c r="CW28" s="1149"/>
      <c r="CX28" s="1149"/>
      <c r="CY28" s="1133"/>
      <c r="CZ28" s="1149"/>
      <c r="DA28" s="1149"/>
      <c r="DB28" s="1149"/>
      <c r="DC28" s="1149"/>
      <c r="DD28" s="1133"/>
      <c r="DE28" s="1569">
        <v>-8</v>
      </c>
      <c r="DF28" s="1569">
        <v>-2</v>
      </c>
      <c r="DG28" s="1569">
        <v>4</v>
      </c>
      <c r="DH28" s="1569">
        <v>6</v>
      </c>
      <c r="DI28" s="1133"/>
      <c r="DJ28" s="1569">
        <v>0</v>
      </c>
      <c r="DK28" s="1569">
        <v>0</v>
      </c>
      <c r="DL28" s="1569">
        <v>1</v>
      </c>
      <c r="DM28" s="1569">
        <v>0</v>
      </c>
      <c r="DN28" s="1133"/>
      <c r="DO28" s="1569">
        <v>-10</v>
      </c>
      <c r="DP28" s="1569">
        <v>9</v>
      </c>
      <c r="DQ28" s="1149"/>
      <c r="DR28" s="1149"/>
      <c r="DS28" s="1133"/>
      <c r="DT28" s="1149"/>
      <c r="DU28" s="1149"/>
      <c r="DV28" s="1149"/>
      <c r="DW28" s="1149"/>
      <c r="DX28" s="1133"/>
      <c r="DY28" s="1149"/>
      <c r="DZ28" s="1149"/>
      <c r="EA28" s="1149"/>
      <c r="EB28" s="1149"/>
      <c r="EC28" s="1133"/>
      <c r="ED28" s="513"/>
    </row>
    <row r="29" spans="1:135" s="225" customFormat="1" ht="12" customHeight="1">
      <c r="A29" s="989"/>
      <c r="B29" s="513"/>
      <c r="C29" s="642" t="s">
        <v>807</v>
      </c>
      <c r="D29" s="601"/>
      <c r="E29" s="601"/>
      <c r="F29" s="601"/>
      <c r="G29" s="601"/>
      <c r="H29" s="601"/>
      <c r="I29" s="601"/>
      <c r="J29" s="601"/>
      <c r="K29" s="601"/>
      <c r="L29" s="601"/>
      <c r="M29" s="606"/>
      <c r="N29" s="603"/>
      <c r="O29" s="603"/>
      <c r="P29" s="603"/>
      <c r="Q29" s="603"/>
      <c r="R29" s="606"/>
      <c r="S29" s="601"/>
      <c r="T29" s="601"/>
      <c r="U29" s="601"/>
      <c r="V29" s="601"/>
      <c r="W29" s="606"/>
      <c r="X29" s="604"/>
      <c r="Y29" s="604"/>
      <c r="Z29" s="604"/>
      <c r="AA29" s="604"/>
      <c r="AB29" s="606"/>
      <c r="AC29" s="604"/>
      <c r="AD29" s="604"/>
      <c r="AE29" s="604"/>
      <c r="AF29" s="604"/>
      <c r="AG29" s="606"/>
      <c r="AH29" s="605"/>
      <c r="AI29" s="606"/>
      <c r="AJ29" s="606"/>
      <c r="AK29" s="606"/>
      <c r="AL29" s="606"/>
      <c r="AM29" s="606"/>
      <c r="AN29" s="606"/>
      <c r="AO29" s="606"/>
      <c r="AP29" s="606"/>
      <c r="AQ29" s="606"/>
      <c r="AR29" s="606"/>
      <c r="AS29" s="606"/>
      <c r="AT29" s="606"/>
      <c r="AU29" s="606"/>
      <c r="AV29" s="606"/>
      <c r="AW29" s="382"/>
      <c r="AX29" s="382"/>
      <c r="AY29" s="382"/>
      <c r="AZ29" s="382"/>
      <c r="BA29" s="382"/>
      <c r="BB29" s="382"/>
      <c r="BC29" s="382"/>
      <c r="BD29" s="382"/>
      <c r="BE29" s="382"/>
      <c r="BF29" s="382"/>
      <c r="BG29" s="382"/>
      <c r="BH29" s="382"/>
      <c r="BI29" s="382"/>
      <c r="BJ29" s="382"/>
      <c r="BK29" s="382"/>
      <c r="BL29" s="267"/>
      <c r="BM29" s="267"/>
      <c r="BN29" s="267"/>
      <c r="BO29" s="267"/>
      <c r="BP29" s="267"/>
      <c r="BQ29" s="267"/>
      <c r="BR29" s="267"/>
      <c r="BS29" s="267"/>
      <c r="BT29" s="1149"/>
      <c r="BU29" s="1133"/>
      <c r="BV29" s="1149"/>
      <c r="BW29" s="1149"/>
      <c r="BX29" s="1149"/>
      <c r="BY29" s="1149"/>
      <c r="BZ29" s="1133"/>
      <c r="CA29" s="1149"/>
      <c r="CB29" s="1149"/>
      <c r="CC29" s="1149"/>
      <c r="CD29" s="1149"/>
      <c r="CE29" s="1133"/>
      <c r="CF29" s="1149"/>
      <c r="CG29" s="1149"/>
      <c r="CH29" s="1149"/>
      <c r="CI29" s="1149"/>
      <c r="CJ29" s="1133"/>
      <c r="CK29" s="1149"/>
      <c r="CL29" s="1149"/>
      <c r="CM29" s="1149"/>
      <c r="CN29" s="1149"/>
      <c r="CO29" s="1133"/>
      <c r="CP29" s="1149"/>
      <c r="CQ29" s="1149"/>
      <c r="CR29" s="1149"/>
      <c r="CS29" s="1149"/>
      <c r="CT29" s="1133"/>
      <c r="CU29" s="1149"/>
      <c r="CV29" s="1149"/>
      <c r="CW29" s="1149"/>
      <c r="CX29" s="1149"/>
      <c r="CY29" s="1133"/>
      <c r="CZ29" s="1149"/>
      <c r="DA29" s="1149"/>
      <c r="DB29" s="1149"/>
      <c r="DC29" s="1149"/>
      <c r="DD29" s="1133"/>
      <c r="DE29" s="1149">
        <f>+DE24-DE28</f>
        <v>725</v>
      </c>
      <c r="DF29" s="1149">
        <f>+DF24-DF28</f>
        <v>837</v>
      </c>
      <c r="DG29" s="1149">
        <f>+DG24-DG28</f>
        <v>897</v>
      </c>
      <c r="DH29" s="1149">
        <f>+DH24-DH28</f>
        <v>1056</v>
      </c>
      <c r="DI29" s="1133"/>
      <c r="DJ29" s="1149">
        <f>+DJ24-DJ28</f>
        <v>957</v>
      </c>
      <c r="DK29" s="1149">
        <f>+DK24-DK28</f>
        <v>1045</v>
      </c>
      <c r="DL29" s="1149">
        <f>+DL24-DL28</f>
        <v>1117</v>
      </c>
      <c r="DM29" s="1149">
        <f>+DM24-DM28</f>
        <v>1352</v>
      </c>
      <c r="DN29" s="1133"/>
      <c r="DO29" s="1149">
        <f>+DO24-DO28</f>
        <v>1179</v>
      </c>
      <c r="DP29" s="1149">
        <f>+DP24-DP28</f>
        <v>1293</v>
      </c>
      <c r="DQ29" s="1149"/>
      <c r="DR29" s="1149"/>
      <c r="DS29" s="1133"/>
      <c r="DT29" s="1149"/>
      <c r="DU29" s="1149"/>
      <c r="DV29" s="1149"/>
      <c r="DW29" s="1149"/>
      <c r="DX29" s="1133"/>
      <c r="DY29" s="1149"/>
      <c r="DZ29" s="1149"/>
      <c r="EA29" s="1149"/>
      <c r="EB29" s="1149"/>
      <c r="EC29" s="1133"/>
      <c r="ED29" s="513"/>
    </row>
    <row r="30" spans="1:135" s="225" customFormat="1" ht="12" customHeight="1">
      <c r="A30" s="989"/>
      <c r="B30" s="513"/>
      <c r="C30" s="642" t="s">
        <v>808</v>
      </c>
      <c r="D30" s="601"/>
      <c r="E30" s="601"/>
      <c r="F30" s="601"/>
      <c r="G30" s="601"/>
      <c r="H30" s="601"/>
      <c r="I30" s="601"/>
      <c r="J30" s="601"/>
      <c r="K30" s="601"/>
      <c r="L30" s="601"/>
      <c r="M30" s="606"/>
      <c r="N30" s="603"/>
      <c r="O30" s="603"/>
      <c r="P30" s="603"/>
      <c r="Q30" s="603"/>
      <c r="R30" s="606"/>
      <c r="S30" s="601"/>
      <c r="T30" s="601"/>
      <c r="U30" s="601"/>
      <c r="V30" s="601"/>
      <c r="W30" s="606"/>
      <c r="X30" s="604"/>
      <c r="Y30" s="604"/>
      <c r="Z30" s="604"/>
      <c r="AA30" s="604"/>
      <c r="AB30" s="606"/>
      <c r="AC30" s="604"/>
      <c r="AD30" s="604"/>
      <c r="AE30" s="604"/>
      <c r="AF30" s="604"/>
      <c r="AG30" s="606"/>
      <c r="AH30" s="605"/>
      <c r="AI30" s="606"/>
      <c r="AJ30" s="606"/>
      <c r="AK30" s="606"/>
      <c r="AL30" s="606"/>
      <c r="AM30" s="606"/>
      <c r="AN30" s="606"/>
      <c r="AO30" s="606"/>
      <c r="AP30" s="606"/>
      <c r="AQ30" s="606"/>
      <c r="AR30" s="606"/>
      <c r="AS30" s="606"/>
      <c r="AT30" s="606"/>
      <c r="AU30" s="606"/>
      <c r="AV30" s="606"/>
      <c r="AW30" s="382"/>
      <c r="AX30" s="382"/>
      <c r="AY30" s="382"/>
      <c r="AZ30" s="382"/>
      <c r="BA30" s="382"/>
      <c r="BB30" s="382"/>
      <c r="BC30" s="382"/>
      <c r="BD30" s="382"/>
      <c r="BE30" s="382"/>
      <c r="BF30" s="382"/>
      <c r="BG30" s="382"/>
      <c r="BH30" s="382"/>
      <c r="BI30" s="382"/>
      <c r="BJ30" s="382"/>
      <c r="BK30" s="382"/>
      <c r="BL30" s="267"/>
      <c r="BM30" s="267"/>
      <c r="BN30" s="267"/>
      <c r="BO30" s="267"/>
      <c r="BP30" s="267"/>
      <c r="BQ30" s="267"/>
      <c r="BR30" s="267"/>
      <c r="BS30" s="267"/>
      <c r="BT30" s="1149"/>
      <c r="BU30" s="1133"/>
      <c r="BV30" s="1149"/>
      <c r="BW30" s="1149"/>
      <c r="BX30" s="1149"/>
      <c r="BY30" s="1149"/>
      <c r="BZ30" s="1133"/>
      <c r="CA30" s="1149"/>
      <c r="CB30" s="1149"/>
      <c r="CC30" s="1149"/>
      <c r="CD30" s="1149"/>
      <c r="CE30" s="1133"/>
      <c r="CF30" s="1149"/>
      <c r="CG30" s="1149"/>
      <c r="CH30" s="1149"/>
      <c r="CI30" s="1149"/>
      <c r="CJ30" s="1133"/>
      <c r="CK30" s="1149"/>
      <c r="CL30" s="1149"/>
      <c r="CM30" s="1149"/>
      <c r="CN30" s="1149"/>
      <c r="CO30" s="1133"/>
      <c r="CP30" s="1149"/>
      <c r="CQ30" s="1149"/>
      <c r="CR30" s="1149"/>
      <c r="CS30" s="1149"/>
      <c r="CT30" s="1133"/>
      <c r="CU30" s="1149"/>
      <c r="CV30" s="1149"/>
      <c r="CW30" s="1149"/>
      <c r="CX30" s="1149"/>
      <c r="CY30" s="1133"/>
      <c r="CZ30" s="1149"/>
      <c r="DA30" s="1149"/>
      <c r="DB30" s="1149"/>
      <c r="DC30" s="1149"/>
      <c r="DD30" s="1133"/>
      <c r="DE30" s="267">
        <f>+DE29/CZ24-1</f>
        <v>0.13701055616283231</v>
      </c>
      <c r="DF30" s="267">
        <f>+DF29/DA24-1</f>
        <v>0.27661132142236156</v>
      </c>
      <c r="DG30" s="267">
        <f>+DG29/DB24-1</f>
        <v>0.35430569563300551</v>
      </c>
      <c r="DH30" s="267">
        <f>+DH29/DC24-1</f>
        <v>0.32246639983569336</v>
      </c>
      <c r="DI30" s="1133"/>
      <c r="DJ30" s="267">
        <f>+DJ29/DE24-1</f>
        <v>0.33472803347280333</v>
      </c>
      <c r="DK30" s="267">
        <f>+DK29/DF24-1</f>
        <v>0.25149700598802394</v>
      </c>
      <c r="DL30" s="267">
        <f>+DL29/DG24-1</f>
        <v>0.23973362930077702</v>
      </c>
      <c r="DM30" s="267">
        <f>+DM29/DH24-1</f>
        <v>0.27306967984934083</v>
      </c>
      <c r="DN30" s="1133"/>
      <c r="DO30" s="267">
        <f>+DO29/DJ24-1</f>
        <v>0.23197492163009414</v>
      </c>
      <c r="DP30" s="267">
        <f>+DP29/DK24-1</f>
        <v>0.23732057416267938</v>
      </c>
      <c r="DQ30" s="1149"/>
      <c r="DR30" s="1149"/>
      <c r="DS30" s="1133"/>
      <c r="DT30" s="1149"/>
      <c r="DU30" s="1149"/>
      <c r="DV30" s="1149"/>
      <c r="DW30" s="1149"/>
      <c r="DX30" s="1133"/>
      <c r="DY30" s="1149"/>
      <c r="DZ30" s="1149"/>
      <c r="EA30" s="1149"/>
      <c r="EB30" s="1149"/>
      <c r="EC30" s="1133"/>
      <c r="ED30" s="513"/>
    </row>
    <row r="31" spans="1:135" s="276" customFormat="1" ht="12" customHeight="1">
      <c r="A31" s="840"/>
      <c r="B31" s="840"/>
      <c r="C31" s="288" t="s">
        <v>180</v>
      </c>
      <c r="D31" s="278"/>
      <c r="E31" s="278"/>
      <c r="F31" s="278"/>
      <c r="G31" s="278"/>
      <c r="H31" s="278"/>
      <c r="I31" s="279"/>
      <c r="J31" s="279"/>
      <c r="K31" s="279"/>
      <c r="L31" s="279"/>
      <c r="M31" s="278"/>
      <c r="N31" s="279"/>
      <c r="O31" s="279"/>
      <c r="P31" s="279"/>
      <c r="Q31" s="279"/>
      <c r="R31" s="278"/>
      <c r="S31" s="279"/>
      <c r="T31" s="279"/>
      <c r="U31" s="279"/>
      <c r="V31" s="279"/>
      <c r="W31" s="278"/>
      <c r="X31" s="279"/>
      <c r="Y31" s="279"/>
      <c r="Z31" s="279"/>
      <c r="AA31" s="279"/>
      <c r="AB31" s="278"/>
      <c r="AC31" s="279"/>
      <c r="AD31" s="279"/>
      <c r="AE31" s="279"/>
      <c r="AF31" s="279"/>
      <c r="AG31" s="278"/>
      <c r="AH31" s="279"/>
      <c r="AI31" s="279"/>
      <c r="AJ31" s="279"/>
      <c r="AK31" s="279"/>
      <c r="AL31" s="278"/>
      <c r="AM31" s="279"/>
      <c r="AN31" s="279"/>
      <c r="AO31" s="279"/>
      <c r="AP31" s="279"/>
      <c r="AQ31" s="278"/>
      <c r="AR31" s="279"/>
      <c r="AS31" s="279"/>
      <c r="AT31" s="279"/>
      <c r="AU31" s="279"/>
      <c r="AV31" s="278"/>
      <c r="AW31" s="279"/>
      <c r="AX31" s="279"/>
      <c r="AY31" s="279"/>
      <c r="AZ31" s="279"/>
      <c r="BA31" s="278"/>
      <c r="BB31" s="279"/>
      <c r="BC31" s="279"/>
      <c r="BD31" s="279"/>
      <c r="BE31" s="279"/>
      <c r="BF31" s="278"/>
      <c r="BG31" s="279"/>
      <c r="BH31" s="279"/>
      <c r="BI31" s="279"/>
      <c r="BJ31" s="279"/>
      <c r="BK31" s="278"/>
      <c r="BL31" s="279"/>
      <c r="BM31" s="279"/>
      <c r="BN31" s="279"/>
      <c r="BO31" s="279"/>
      <c r="BP31" s="278"/>
      <c r="BQ31" s="262">
        <v>-13.54</v>
      </c>
      <c r="BR31" s="262">
        <v>-16.091000000000001</v>
      </c>
      <c r="BS31" s="262">
        <v>-18.216000000000001</v>
      </c>
      <c r="BT31" s="262">
        <v>-22.527000000000001</v>
      </c>
      <c r="BU31" s="280">
        <f>SUM(BQ31:BT31)</f>
        <v>-70.373999999999995</v>
      </c>
      <c r="BV31" s="262">
        <v>-28.007999999999999</v>
      </c>
      <c r="BW31" s="262">
        <v>-29.413</v>
      </c>
      <c r="BX31" s="262">
        <v>-32.777000000000001</v>
      </c>
      <c r="BY31" s="262">
        <v>-39.015999999999998</v>
      </c>
      <c r="BZ31" s="280">
        <f>SUM(BV31:BY31)</f>
        <v>-129.214</v>
      </c>
      <c r="CA31" s="262">
        <v>-45.334000000000003</v>
      </c>
      <c r="CB31" s="262">
        <v>-54.872</v>
      </c>
      <c r="CC31" s="262">
        <v>-58.314</v>
      </c>
      <c r="CD31" s="262">
        <v>-67.174000000000007</v>
      </c>
      <c r="CE31" s="280">
        <f>SUM(CA31:CD31)</f>
        <v>-225.69400000000002</v>
      </c>
      <c r="CF31" s="262">
        <v>-75.784000000000006</v>
      </c>
      <c r="CG31" s="262">
        <v>-87.486999999999995</v>
      </c>
      <c r="CH31" s="262">
        <v>-91.635000000000005</v>
      </c>
      <c r="CI31" s="262">
        <v>-95.162999999999997</v>
      </c>
      <c r="CJ31" s="280">
        <f>SUM(CF31:CI31)</f>
        <v>-350.06900000000002</v>
      </c>
      <c r="CK31" s="262">
        <v>-105.02200000000001</v>
      </c>
      <c r="CL31" s="262">
        <v>-119.21</v>
      </c>
      <c r="CM31" s="262">
        <v>-116.54600000000001</v>
      </c>
      <c r="CN31" s="262">
        <v>-132.06299999999999</v>
      </c>
      <c r="CO31" s="280">
        <f>SUM(CK31:CN31)</f>
        <v>-472.84100000000001</v>
      </c>
      <c r="CP31" s="262">
        <v>-154.86199999999999</v>
      </c>
      <c r="CQ31" s="262">
        <v>-144.85</v>
      </c>
      <c r="CR31" s="262">
        <v>-147.608</v>
      </c>
      <c r="CS31" s="262">
        <v>-154.72800000000001</v>
      </c>
      <c r="CT31" s="280">
        <f>SUM(CP31:CS31)</f>
        <v>-602.048</v>
      </c>
      <c r="CU31" s="262">
        <v>-186.22300000000001</v>
      </c>
      <c r="CV31" s="262">
        <v>-201.91</v>
      </c>
      <c r="CW31" s="262">
        <v>-237.94900000000001</v>
      </c>
      <c r="CX31" s="262">
        <v>-275.47500000000002</v>
      </c>
      <c r="CY31" s="280">
        <f>SUM(CU31:CX31)</f>
        <v>-901.55700000000013</v>
      </c>
      <c r="CZ31" s="262">
        <v>-303.37099999999998</v>
      </c>
      <c r="DA31" s="262">
        <v>-326.90199999999999</v>
      </c>
      <c r="DB31" s="262">
        <v>-302.476</v>
      </c>
      <c r="DC31" s="262">
        <v>-297.74099999999999</v>
      </c>
      <c r="DD31" s="280">
        <f>SUM(CZ31:DC31)</f>
        <v>-1230.4899999999998</v>
      </c>
      <c r="DE31" s="262">
        <v>-287</v>
      </c>
      <c r="DF31" s="262">
        <v>-321</v>
      </c>
      <c r="DG31" s="262">
        <v>-295</v>
      </c>
      <c r="DH31" s="262">
        <v>-317</v>
      </c>
      <c r="DI31" s="280">
        <f>SUM(DE31:DH31)</f>
        <v>-1220</v>
      </c>
      <c r="DJ31" s="262">
        <v>-361</v>
      </c>
      <c r="DK31" s="282">
        <v>-353</v>
      </c>
      <c r="DL31" s="282">
        <v>-331</v>
      </c>
      <c r="DM31" s="282">
        <v>-348</v>
      </c>
      <c r="DN31" s="280">
        <f>SUM(DJ31:DM31)</f>
        <v>-1393</v>
      </c>
      <c r="DO31" s="262">
        <v>-405</v>
      </c>
      <c r="DP31" s="282">
        <v>-415</v>
      </c>
      <c r="DQ31" s="125">
        <f>-DQ32*DQ$10</f>
        <v>-439.40416874062504</v>
      </c>
      <c r="DR31" s="125">
        <f>-DR32*DR$10</f>
        <v>-453.41736147347655</v>
      </c>
      <c r="DS31" s="280">
        <f>SUM(DO31:DR31)</f>
        <v>-1712.8215302141016</v>
      </c>
      <c r="DT31" s="125">
        <f>-DT32*DT$10</f>
        <v>-473.45529494931668</v>
      </c>
      <c r="DU31" s="125">
        <f>-DU32*DU$10</f>
        <v>-479.90844798029099</v>
      </c>
      <c r="DV31" s="125">
        <f>-DV32*DV$10</f>
        <v>-507.15866862167763</v>
      </c>
      <c r="DW31" s="125">
        <f>-DW32*DW$10</f>
        <v>-512.15121343102783</v>
      </c>
      <c r="DX31" s="280">
        <f>SUM(DT31:DW31)</f>
        <v>-1972.6736249823132</v>
      </c>
      <c r="DY31" s="125">
        <f>-DY32*DY$10</f>
        <v>-540.24109257480563</v>
      </c>
      <c r="DZ31" s="125">
        <f>-DZ32*DZ$10</f>
        <v>-543.98495922173629</v>
      </c>
      <c r="EA31" s="125">
        <f>-EA32*EA$10</f>
        <v>-575.0319420844346</v>
      </c>
      <c r="EB31" s="125">
        <f>-EB32*EB$10</f>
        <v>-572.80809103610784</v>
      </c>
      <c r="EC31" s="280">
        <f>SUM(DY31:EB31)</f>
        <v>-2232.0660849170845</v>
      </c>
      <c r="ED31" s="446"/>
      <c r="EE31" s="139"/>
    </row>
    <row r="32" spans="1:135" s="276" customFormat="1" ht="12" customHeight="1">
      <c r="A32" s="840"/>
      <c r="B32" s="840"/>
      <c r="C32" s="283" t="s">
        <v>198</v>
      </c>
      <c r="D32" s="278"/>
      <c r="E32" s="278"/>
      <c r="F32" s="278"/>
      <c r="G32" s="278"/>
      <c r="H32" s="278"/>
      <c r="I32" s="94"/>
      <c r="J32" s="94"/>
      <c r="K32" s="94"/>
      <c r="L32" s="94"/>
      <c r="M32" s="278"/>
      <c r="N32" s="94"/>
      <c r="O32" s="94"/>
      <c r="P32" s="94"/>
      <c r="Q32" s="94"/>
      <c r="R32" s="278"/>
      <c r="S32" s="94"/>
      <c r="T32" s="94"/>
      <c r="U32" s="94"/>
      <c r="V32" s="94"/>
      <c r="W32" s="278"/>
      <c r="X32" s="94"/>
      <c r="Y32" s="94"/>
      <c r="Z32" s="94"/>
      <c r="AA32" s="94"/>
      <c r="AB32" s="278"/>
      <c r="AC32" s="94"/>
      <c r="AD32" s="94"/>
      <c r="AE32" s="94"/>
      <c r="AF32" s="94"/>
      <c r="AG32" s="278"/>
      <c r="AH32" s="94"/>
      <c r="AI32" s="94"/>
      <c r="AJ32" s="94"/>
      <c r="AK32" s="94"/>
      <c r="AL32" s="278"/>
      <c r="AM32" s="94"/>
      <c r="AN32" s="94"/>
      <c r="AO32" s="94"/>
      <c r="AP32" s="94"/>
      <c r="AQ32" s="278"/>
      <c r="AR32" s="94"/>
      <c r="AS32" s="94"/>
      <c r="AT32" s="94"/>
      <c r="AU32" s="94"/>
      <c r="AV32" s="278"/>
      <c r="AW32" s="94"/>
      <c r="AX32" s="94"/>
      <c r="AY32" s="94"/>
      <c r="AZ32" s="94"/>
      <c r="BA32" s="278"/>
      <c r="BB32" s="94"/>
      <c r="BC32" s="94"/>
      <c r="BD32" s="94"/>
      <c r="BE32" s="94"/>
      <c r="BF32" s="278"/>
      <c r="BG32" s="669"/>
      <c r="BH32" s="669"/>
      <c r="BI32" s="669"/>
      <c r="BJ32" s="669"/>
      <c r="BK32" s="278"/>
      <c r="BL32" s="669"/>
      <c r="BM32" s="669"/>
      <c r="BN32" s="669"/>
      <c r="BO32" s="669"/>
      <c r="BP32" s="278"/>
      <c r="BQ32" s="382">
        <f t="shared" ref="BQ32:BZ32" si="35">-BQ31/BQ$10</f>
        <v>0.36253614651386956</v>
      </c>
      <c r="BR32" s="382">
        <f t="shared" si="35"/>
        <v>0.35816676312157769</v>
      </c>
      <c r="BS32" s="382">
        <f t="shared" si="35"/>
        <v>0.3450915015344978</v>
      </c>
      <c r="BT32" s="382">
        <f t="shared" si="35"/>
        <v>0.32102090547646533</v>
      </c>
      <c r="BU32" s="530">
        <f t="shared" si="35"/>
        <v>0.34289807194749378</v>
      </c>
      <c r="BV32" s="382">
        <f t="shared" si="35"/>
        <v>0.38513792249938117</v>
      </c>
      <c r="BW32" s="382">
        <f t="shared" si="35"/>
        <v>0.3394578000392397</v>
      </c>
      <c r="BX32" s="382">
        <f t="shared" si="35"/>
        <v>0.32915905119604733</v>
      </c>
      <c r="BY32" s="382">
        <f t="shared" si="35"/>
        <v>0.29924146552848152</v>
      </c>
      <c r="BZ32" s="530">
        <f t="shared" si="35"/>
        <v>0.33188811548044078</v>
      </c>
      <c r="CA32" s="382">
        <f t="shared" ref="CA32:CX32" si="36">-CA31/CA$10</f>
        <v>0.35589853900564461</v>
      </c>
      <c r="CB32" s="382">
        <f t="shared" si="36"/>
        <v>0.36182123899640634</v>
      </c>
      <c r="CC32" s="382">
        <f t="shared" si="36"/>
        <v>0.34011058230683089</v>
      </c>
      <c r="CD32" s="382">
        <f t="shared" si="36"/>
        <v>0.30148015833834502</v>
      </c>
      <c r="CE32" s="530">
        <f t="shared" si="36"/>
        <v>0.33520371184487247</v>
      </c>
      <c r="CF32" s="382">
        <f t="shared" si="36"/>
        <v>0.35356909582905671</v>
      </c>
      <c r="CG32" s="382">
        <f t="shared" si="36"/>
        <v>0.35714373191053339</v>
      </c>
      <c r="CH32" s="382">
        <f t="shared" si="36"/>
        <v>0.33930846021683753</v>
      </c>
      <c r="CI32" s="382">
        <f t="shared" si="36"/>
        <v>0.27674764876607477</v>
      </c>
      <c r="CJ32" s="530">
        <f t="shared" si="36"/>
        <v>0.32618294883943694</v>
      </c>
      <c r="CK32" s="382">
        <f t="shared" si="36"/>
        <v>0.32770015164658239</v>
      </c>
      <c r="CL32" s="382">
        <f t="shared" si="36"/>
        <v>0.32932849695700578</v>
      </c>
      <c r="CM32" s="382">
        <f t="shared" si="36"/>
        <v>0.29841352752002293</v>
      </c>
      <c r="CN32" s="382">
        <f t="shared" si="36"/>
        <v>0.26142806239607247</v>
      </c>
      <c r="CO32" s="530">
        <f t="shared" si="36"/>
        <v>0.29961290682326969</v>
      </c>
      <c r="CP32" s="382">
        <f t="shared" si="36"/>
        <v>0.32949291597251923</v>
      </c>
      <c r="CQ32" s="382">
        <f t="shared" si="36"/>
        <v>0.20277430526877219</v>
      </c>
      <c r="CR32" s="382">
        <f t="shared" si="36"/>
        <v>0.19234693545129367</v>
      </c>
      <c r="CS32" s="382">
        <f t="shared" si="36"/>
        <v>0.15825001227315127</v>
      </c>
      <c r="CT32" s="530">
        <f t="shared" si="36"/>
        <v>0.20551283482352395</v>
      </c>
      <c r="CU32" s="382">
        <f t="shared" si="36"/>
        <v>0.1883614677432896</v>
      </c>
      <c r="CV32" s="382">
        <f t="shared" si="36"/>
        <v>0.18036616358999327</v>
      </c>
      <c r="CW32" s="382">
        <f t="shared" si="36"/>
        <v>0.2117473792870237</v>
      </c>
      <c r="CX32" s="382">
        <f t="shared" si="36"/>
        <v>0.19961609363315422</v>
      </c>
      <c r="CY32" s="530">
        <f t="shared" ref="CY32:DH32" si="37">-CY31/CY$10</f>
        <v>0.19548680617955116</v>
      </c>
      <c r="CZ32" s="382">
        <f t="shared" si="37"/>
        <v>0.25204819116949406</v>
      </c>
      <c r="DA32" s="382">
        <f t="shared" si="37"/>
        <v>0.25242169685953497</v>
      </c>
      <c r="DB32" s="382">
        <f t="shared" si="37"/>
        <v>0.22139950226906749</v>
      </c>
      <c r="DC32" s="382">
        <f t="shared" si="37"/>
        <v>0.17161082157814103</v>
      </c>
      <c r="DD32" s="530">
        <f t="shared" si="37"/>
        <v>0.21973569358112977</v>
      </c>
      <c r="DE32" s="382">
        <f t="shared" si="37"/>
        <v>0.19031830238726791</v>
      </c>
      <c r="DF32" s="382">
        <f t="shared" si="37"/>
        <v>0.18949232585596221</v>
      </c>
      <c r="DG32" s="382">
        <f t="shared" si="37"/>
        <v>0.17211201866977829</v>
      </c>
      <c r="DH32" s="382">
        <f t="shared" si="37"/>
        <v>0.14785447761194029</v>
      </c>
      <c r="DI32" s="530">
        <f t="shared" ref="DI32:DN32" si="38">-DI31/DI$10</f>
        <v>0.17280453257790368</v>
      </c>
      <c r="DJ32" s="382">
        <f t="shared" si="38"/>
        <v>0.19398173025255239</v>
      </c>
      <c r="DK32" s="382">
        <f t="shared" si="38"/>
        <v>0.1726161369193154</v>
      </c>
      <c r="DL32" s="382">
        <f t="shared" si="38"/>
        <v>0.15309898242368178</v>
      </c>
      <c r="DM32" s="382">
        <f t="shared" si="38"/>
        <v>0.12375533428165007</v>
      </c>
      <c r="DN32" s="530">
        <f t="shared" si="38"/>
        <v>0.15686936936936938</v>
      </c>
      <c r="DO32" s="1023">
        <f>-DO31/DO$10</f>
        <v>0.17161016949152541</v>
      </c>
      <c r="DP32" s="382">
        <f t="shared" ref="DP32" si="39">-DP31/DP$10</f>
        <v>0.15485074626865672</v>
      </c>
      <c r="DQ32" s="383">
        <v>0.16</v>
      </c>
      <c r="DR32" s="383">
        <v>0.13</v>
      </c>
      <c r="DS32" s="530">
        <f>-DS31/DS$10</f>
        <v>0.15192531906893567</v>
      </c>
      <c r="DT32" s="383">
        <f>DO32-0.9%</f>
        <v>0.1626101694915254</v>
      </c>
      <c r="DU32" s="383">
        <f t="shared" ref="DU32:DW32" si="40">DP32-0.9%</f>
        <v>0.14585074626865671</v>
      </c>
      <c r="DV32" s="383">
        <f t="shared" si="40"/>
        <v>0.151</v>
      </c>
      <c r="DW32" s="383">
        <f t="shared" si="40"/>
        <v>0.121</v>
      </c>
      <c r="DX32" s="530">
        <f>-DX31/DX$10</f>
        <v>0.14301652692766614</v>
      </c>
      <c r="DY32" s="383">
        <f>DT32-0.8%</f>
        <v>0.1546101694915254</v>
      </c>
      <c r="DZ32" s="383">
        <f>DU32-0.8%</f>
        <v>0.1378507462686567</v>
      </c>
      <c r="EA32" s="383">
        <f>DV32-0.8%</f>
        <v>0.14299999999999999</v>
      </c>
      <c r="EB32" s="383">
        <f>DW32-0.8%</f>
        <v>0.11299999999999999</v>
      </c>
      <c r="EC32" s="530">
        <f>-EC31/EC$10</f>
        <v>0.13502547856831332</v>
      </c>
      <c r="ED32" s="382"/>
      <c r="EE32" s="139"/>
    </row>
    <row r="33" spans="1:135" s="276" customFormat="1" ht="12" customHeight="1">
      <c r="A33" s="840"/>
      <c r="B33" s="840"/>
      <c r="C33" s="288" t="s">
        <v>223</v>
      </c>
      <c r="D33" s="278"/>
      <c r="E33" s="278"/>
      <c r="F33" s="278"/>
      <c r="G33" s="278"/>
      <c r="H33" s="278"/>
      <c r="I33" s="279"/>
      <c r="J33" s="279"/>
      <c r="K33" s="279"/>
      <c r="L33" s="279"/>
      <c r="M33" s="278"/>
      <c r="N33" s="279"/>
      <c r="O33" s="279"/>
      <c r="P33" s="279"/>
      <c r="Q33" s="279"/>
      <c r="R33" s="278"/>
      <c r="S33" s="279"/>
      <c r="T33" s="279"/>
      <c r="U33" s="279"/>
      <c r="V33" s="279"/>
      <c r="W33" s="278"/>
      <c r="X33" s="279"/>
      <c r="Y33" s="279"/>
      <c r="Z33" s="279"/>
      <c r="AA33" s="279"/>
      <c r="AB33" s="278"/>
      <c r="AC33" s="279"/>
      <c r="AD33" s="279"/>
      <c r="AE33" s="279"/>
      <c r="AF33" s="279"/>
      <c r="AG33" s="278"/>
      <c r="AH33" s="279"/>
      <c r="AI33" s="279"/>
      <c r="AJ33" s="279"/>
      <c r="AK33" s="279"/>
      <c r="AL33" s="278"/>
      <c r="AM33" s="279"/>
      <c r="AN33" s="279"/>
      <c r="AO33" s="279"/>
      <c r="AP33" s="279"/>
      <c r="AQ33" s="278"/>
      <c r="AR33" s="279"/>
      <c r="AS33" s="279"/>
      <c r="AT33" s="279"/>
      <c r="AU33" s="279"/>
      <c r="AV33" s="278"/>
      <c r="AW33" s="279"/>
      <c r="AX33" s="279"/>
      <c r="AY33" s="279"/>
      <c r="AZ33" s="279"/>
      <c r="BA33" s="278"/>
      <c r="BB33" s="279"/>
      <c r="BC33" s="279"/>
      <c r="BD33" s="279"/>
      <c r="BE33" s="279"/>
      <c r="BF33" s="278"/>
      <c r="BG33" s="279"/>
      <c r="BH33" s="279"/>
      <c r="BI33" s="279"/>
      <c r="BJ33" s="279"/>
      <c r="BK33" s="278"/>
      <c r="BL33" s="279"/>
      <c r="BM33" s="279"/>
      <c r="BN33" s="279"/>
      <c r="BO33" s="279"/>
      <c r="BP33" s="278"/>
      <c r="BQ33" s="262">
        <v>-7.3129999999999997</v>
      </c>
      <c r="BR33" s="262">
        <v>-8.8000000000000007</v>
      </c>
      <c r="BS33" s="262">
        <v>-10.068</v>
      </c>
      <c r="BT33" s="262">
        <v>-13.541</v>
      </c>
      <c r="BU33" s="280">
        <f>SUM(BQ33:BT33)</f>
        <v>-39.721999999999994</v>
      </c>
      <c r="BV33" s="262">
        <v>-13.67</v>
      </c>
      <c r="BW33" s="262">
        <v>-16.731999999999999</v>
      </c>
      <c r="BX33" s="262">
        <v>-19.462</v>
      </c>
      <c r="BY33" s="262">
        <v>-24.472000000000001</v>
      </c>
      <c r="BZ33" s="280">
        <f>SUM(BV33:BY33)</f>
        <v>-74.336000000000013</v>
      </c>
      <c r="CA33" s="262">
        <v>-26.594000000000001</v>
      </c>
      <c r="CB33" s="262">
        <v>-32.713999999999999</v>
      </c>
      <c r="CC33" s="262">
        <v>-36.35</v>
      </c>
      <c r="CD33" s="262">
        <v>-40.338999999999999</v>
      </c>
      <c r="CE33" s="280">
        <f>SUM(CA33:CD33)</f>
        <v>-135.99700000000001</v>
      </c>
      <c r="CF33" s="262">
        <v>-47.716000000000001</v>
      </c>
      <c r="CG33" s="262">
        <v>-54.305</v>
      </c>
      <c r="CH33" s="262">
        <v>-61.628999999999998</v>
      </c>
      <c r="CI33" s="262">
        <v>-67.024000000000001</v>
      </c>
      <c r="CJ33" s="280">
        <f>SUM(CF33:CI33)</f>
        <v>-230.67400000000001</v>
      </c>
      <c r="CK33" s="262">
        <v>-76.355000000000004</v>
      </c>
      <c r="CL33" s="262">
        <v>-85.52</v>
      </c>
      <c r="CM33" s="262">
        <v>-90.387</v>
      </c>
      <c r="CN33" s="262">
        <v>-102.753</v>
      </c>
      <c r="CO33" s="280">
        <f>SUM(CK33:CN33)</f>
        <v>-355.01499999999999</v>
      </c>
      <c r="CP33" s="262">
        <v>-116.396</v>
      </c>
      <c r="CQ33" s="262">
        <v>-133.227</v>
      </c>
      <c r="CR33" s="262">
        <v>-143.42699999999999</v>
      </c>
      <c r="CS33" s="262">
        <v>-159.077</v>
      </c>
      <c r="CT33" s="280">
        <f>SUM(CP33:CS33)</f>
        <v>-552.12699999999995</v>
      </c>
      <c r="CU33" s="262">
        <v>-175.886</v>
      </c>
      <c r="CV33" s="262">
        <v>-183.55699999999999</v>
      </c>
      <c r="CW33" s="262">
        <v>-221.02799999999999</v>
      </c>
      <c r="CX33" s="262">
        <v>-273.91199999999998</v>
      </c>
      <c r="CY33" s="280">
        <f>SUM(CU33:CX33)</f>
        <v>-854.38300000000004</v>
      </c>
      <c r="CZ33" s="262">
        <v>-303.661</v>
      </c>
      <c r="DA33" s="262">
        <v>-346.66699999999997</v>
      </c>
      <c r="DB33" s="262">
        <v>-412.35899999999998</v>
      </c>
      <c r="DC33" s="262">
        <v>-440.54700000000003</v>
      </c>
      <c r="DD33" s="280">
        <f>SUM(CZ33:DC33)</f>
        <v>-1503.2339999999999</v>
      </c>
      <c r="DE33" s="262">
        <v>-458</v>
      </c>
      <c r="DF33" s="262">
        <v>-648</v>
      </c>
      <c r="DG33" s="262">
        <v>-313</v>
      </c>
      <c r="DH33" s="262">
        <v>-311</v>
      </c>
      <c r="DI33" s="280">
        <f>SUM(DE33:DH33)</f>
        <v>-1730</v>
      </c>
      <c r="DJ33" s="262">
        <v>-335</v>
      </c>
      <c r="DK33" s="282">
        <v>-349</v>
      </c>
      <c r="DL33" s="282">
        <v>-332</v>
      </c>
      <c r="DM33" s="282">
        <v>-351</v>
      </c>
      <c r="DN33" s="280">
        <f>SUM(DJ33:DM33)</f>
        <v>-1367</v>
      </c>
      <c r="DO33" s="262">
        <v>-377</v>
      </c>
      <c r="DP33" s="282">
        <v>-394</v>
      </c>
      <c r="DQ33" s="125">
        <f>-DQ34*DQ$10</f>
        <v>-398.2100279211914</v>
      </c>
      <c r="DR33" s="125">
        <f>-DR34*DR$10</f>
        <v>-393.50415371383434</v>
      </c>
      <c r="DS33" s="280">
        <f>SUM(DO33:DR33)</f>
        <v>-1562.7141816350256</v>
      </c>
      <c r="DT33" s="125">
        <f>-DT34*DT$10</f>
        <v>-433.08772862989406</v>
      </c>
      <c r="DU33" s="125">
        <f>-DU34*DU$10</f>
        <v>-447.54458518669583</v>
      </c>
      <c r="DV33" s="125">
        <f>-DV34*DV$10</f>
        <v>-450.06133506824369</v>
      </c>
      <c r="DW33" s="125">
        <f>-DW34*DW$10</f>
        <v>-430.97816922288666</v>
      </c>
      <c r="DX33" s="280">
        <f>SUM(DT33:DW33)</f>
        <v>-1761.6718181077204</v>
      </c>
      <c r="DY33" s="125">
        <f>-DY34*DY$10</f>
        <v>-484.80745273156759</v>
      </c>
      <c r="DZ33" s="125">
        <f>-DZ34*DZ$10</f>
        <v>-497.2785849620094</v>
      </c>
      <c r="EA33" s="125">
        <f>-EA34*EA$10</f>
        <v>-498.62909663265657</v>
      </c>
      <c r="EB33" s="125">
        <f>-EB34*EB$10</f>
        <v>-465.45569662850505</v>
      </c>
      <c r="EC33" s="280">
        <f>SUM(DY33:EB33)</f>
        <v>-1946.1708309547384</v>
      </c>
      <c r="ED33" s="446"/>
      <c r="EE33" s="139"/>
    </row>
    <row r="34" spans="1:135" s="276" customFormat="1" ht="12" customHeight="1">
      <c r="A34" s="840"/>
      <c r="B34" s="840"/>
      <c r="C34" s="283" t="s">
        <v>198</v>
      </c>
      <c r="D34" s="278"/>
      <c r="E34" s="278"/>
      <c r="F34" s="278"/>
      <c r="G34" s="278"/>
      <c r="H34" s="278"/>
      <c r="I34" s="94"/>
      <c r="J34" s="94"/>
      <c r="K34" s="94"/>
      <c r="L34" s="94"/>
      <c r="M34" s="278"/>
      <c r="N34" s="94"/>
      <c r="O34" s="94"/>
      <c r="P34" s="94"/>
      <c r="Q34" s="94"/>
      <c r="R34" s="278"/>
      <c r="S34" s="94"/>
      <c r="T34" s="94"/>
      <c r="U34" s="94"/>
      <c r="V34" s="94"/>
      <c r="W34" s="278"/>
      <c r="X34" s="94"/>
      <c r="Y34" s="94"/>
      <c r="Z34" s="94"/>
      <c r="AA34" s="94"/>
      <c r="AB34" s="278"/>
      <c r="AC34" s="94"/>
      <c r="AD34" s="94"/>
      <c r="AE34" s="94"/>
      <c r="AF34" s="94"/>
      <c r="AG34" s="278"/>
      <c r="AH34" s="94"/>
      <c r="AI34" s="94"/>
      <c r="AJ34" s="94"/>
      <c r="AK34" s="94"/>
      <c r="AL34" s="278"/>
      <c r="AM34" s="94"/>
      <c r="AN34" s="94"/>
      <c r="AO34" s="94"/>
      <c r="AP34" s="94"/>
      <c r="AQ34" s="278"/>
      <c r="AR34" s="94"/>
      <c r="AS34" s="94"/>
      <c r="AT34" s="94"/>
      <c r="AU34" s="94"/>
      <c r="AV34" s="278"/>
      <c r="AW34" s="94"/>
      <c r="AX34" s="94"/>
      <c r="AY34" s="94"/>
      <c r="AZ34" s="94"/>
      <c r="BA34" s="278"/>
      <c r="BB34" s="94"/>
      <c r="BC34" s="94"/>
      <c r="BD34" s="94"/>
      <c r="BE34" s="94"/>
      <c r="BF34" s="278"/>
      <c r="BG34" s="669"/>
      <c r="BH34" s="669"/>
      <c r="BI34" s="669"/>
      <c r="BJ34" s="669"/>
      <c r="BK34" s="278"/>
      <c r="BL34" s="669"/>
      <c r="BM34" s="669"/>
      <c r="BN34" s="669"/>
      <c r="BO34" s="669"/>
      <c r="BP34" s="278"/>
      <c r="BQ34" s="382">
        <f t="shared" ref="BQ34:BZ34" si="41">-BQ33/BQ$10</f>
        <v>0.19580700439113205</v>
      </c>
      <c r="BR34" s="382">
        <f t="shared" si="41"/>
        <v>0.19587766549436852</v>
      </c>
      <c r="BS34" s="382">
        <f t="shared" si="41"/>
        <v>0.19073239116432386</v>
      </c>
      <c r="BT34" s="382">
        <f t="shared" si="41"/>
        <v>0.19296595556695595</v>
      </c>
      <c r="BU34" s="530">
        <f t="shared" si="41"/>
        <v>0.19354587225251296</v>
      </c>
      <c r="BV34" s="382">
        <f t="shared" si="41"/>
        <v>0.18797612826929949</v>
      </c>
      <c r="BW34" s="382">
        <f t="shared" si="41"/>
        <v>0.193105358523665</v>
      </c>
      <c r="BX34" s="382">
        <f t="shared" si="41"/>
        <v>0.195444776958766</v>
      </c>
      <c r="BY34" s="382">
        <f t="shared" si="41"/>
        <v>0.1876931808594679</v>
      </c>
      <c r="BZ34" s="530">
        <f t="shared" si="41"/>
        <v>0.19093314155086949</v>
      </c>
      <c r="CA34" s="382">
        <f t="shared" ref="CA34:CX34" si="42">-CA33/CA$10</f>
        <v>0.20877852707275141</v>
      </c>
      <c r="CB34" s="382">
        <f t="shared" si="42"/>
        <v>0.21571329662721306</v>
      </c>
      <c r="CC34" s="382">
        <f t="shared" si="42"/>
        <v>0.21200774542739828</v>
      </c>
      <c r="CD34" s="382">
        <f t="shared" si="42"/>
        <v>0.18104338147513171</v>
      </c>
      <c r="CE34" s="530">
        <f t="shared" si="42"/>
        <v>0.20198454190083531</v>
      </c>
      <c r="CF34" s="382">
        <f t="shared" si="42"/>
        <v>0.22261827003825702</v>
      </c>
      <c r="CG34" s="382">
        <f t="shared" si="42"/>
        <v>0.22168654041630778</v>
      </c>
      <c r="CH34" s="382">
        <f t="shared" si="42"/>
        <v>0.22820146335683394</v>
      </c>
      <c r="CI34" s="382">
        <f t="shared" si="42"/>
        <v>0.19491540210898561</v>
      </c>
      <c r="CJ34" s="530">
        <f t="shared" si="42"/>
        <v>0.21493455730324101</v>
      </c>
      <c r="CK34" s="382">
        <f t="shared" si="42"/>
        <v>0.23825051016905788</v>
      </c>
      <c r="CL34" s="382">
        <f t="shared" si="42"/>
        <v>0.23625679942759109</v>
      </c>
      <c r="CM34" s="382">
        <f t="shared" si="42"/>
        <v>0.23143397038038468</v>
      </c>
      <c r="CN34" s="382">
        <f t="shared" si="42"/>
        <v>0.20340684139678517</v>
      </c>
      <c r="CO34" s="530">
        <f t="shared" si="42"/>
        <v>0.22495315786038667</v>
      </c>
      <c r="CP34" s="382">
        <f t="shared" si="42"/>
        <v>0.24765053691375127</v>
      </c>
      <c r="CQ34" s="382">
        <f t="shared" si="42"/>
        <v>0.1865033646395769</v>
      </c>
      <c r="CR34" s="382">
        <f t="shared" si="42"/>
        <v>0.18689870407411993</v>
      </c>
      <c r="CS34" s="382">
        <f t="shared" si="42"/>
        <v>0.1626980068402363</v>
      </c>
      <c r="CT34" s="530">
        <f t="shared" si="42"/>
        <v>0.18847199052668193</v>
      </c>
      <c r="CU34" s="382">
        <f t="shared" si="42"/>
        <v>0.17790576414028467</v>
      </c>
      <c r="CV34" s="382">
        <f t="shared" si="42"/>
        <v>0.16397143227224203</v>
      </c>
      <c r="CW34" s="382">
        <f t="shared" si="42"/>
        <v>0.19668962571413315</v>
      </c>
      <c r="CX34" s="382">
        <f t="shared" si="42"/>
        <v>0.19848350463470196</v>
      </c>
      <c r="CY34" s="530">
        <f t="shared" ref="CY34:DH34" si="43">-CY33/CY$10</f>
        <v>0.1852579525466537</v>
      </c>
      <c r="CZ34" s="382">
        <f t="shared" si="43"/>
        <v>0.25228913040046591</v>
      </c>
      <c r="DA34" s="382">
        <f t="shared" si="43"/>
        <v>0.26768350265585533</v>
      </c>
      <c r="DB34" s="382">
        <f t="shared" si="43"/>
        <v>0.30182916117698722</v>
      </c>
      <c r="DC34" s="382">
        <f t="shared" si="43"/>
        <v>0.25392079899572212</v>
      </c>
      <c r="DD34" s="530">
        <f t="shared" si="43"/>
        <v>0.26844116214250913</v>
      </c>
      <c r="DE34" s="382">
        <f t="shared" si="43"/>
        <v>0.30371352785145889</v>
      </c>
      <c r="DF34" s="382">
        <f t="shared" si="43"/>
        <v>0.38252656434474619</v>
      </c>
      <c r="DG34" s="382">
        <f t="shared" si="43"/>
        <v>0.18261376896149359</v>
      </c>
      <c r="DH34" s="382">
        <f t="shared" si="43"/>
        <v>0.14505597014925373</v>
      </c>
      <c r="DI34" s="530">
        <f t="shared" ref="DI34:DN34" si="44">-DI33/DI$10</f>
        <v>0.24504249291784702</v>
      </c>
      <c r="DJ34" s="382">
        <f t="shared" si="44"/>
        <v>0.18001074691026331</v>
      </c>
      <c r="DK34" s="382">
        <f t="shared" si="44"/>
        <v>0.17066014669926649</v>
      </c>
      <c r="DL34" s="382">
        <f t="shared" si="44"/>
        <v>0.15356151711378355</v>
      </c>
      <c r="DM34" s="382">
        <f t="shared" si="44"/>
        <v>0.1248221906116643</v>
      </c>
      <c r="DN34" s="530">
        <f t="shared" si="44"/>
        <v>0.15394144144144145</v>
      </c>
      <c r="DO34" s="1023">
        <f>-DO33/DO$10</f>
        <v>0.15974576271186441</v>
      </c>
      <c r="DP34" s="382">
        <f t="shared" ref="DP34" si="45">-DP33/DP$10</f>
        <v>0.14701492537313432</v>
      </c>
      <c r="DQ34" s="383">
        <v>0.14499999999999999</v>
      </c>
      <c r="DR34" s="383">
        <f>+DM34-1.2%</f>
        <v>0.11282219061166431</v>
      </c>
      <c r="DS34" s="530">
        <f>-DS33/DS$10</f>
        <v>0.13861096820097488</v>
      </c>
      <c r="DT34" s="383">
        <f>DO34-1.1%</f>
        <v>0.1487457627118644</v>
      </c>
      <c r="DU34" s="383">
        <f t="shared" ref="DU34:DW34" si="46">DP34-1.1%</f>
        <v>0.13601492537313431</v>
      </c>
      <c r="DV34" s="383">
        <f t="shared" si="46"/>
        <v>0.13399999999999998</v>
      </c>
      <c r="DW34" s="383">
        <f t="shared" si="46"/>
        <v>0.10182219061166431</v>
      </c>
      <c r="DX34" s="530">
        <f>-DX33/DX$10</f>
        <v>0.12771914310679361</v>
      </c>
      <c r="DY34" s="383">
        <f>DT34-1%</f>
        <v>0.1387457627118644</v>
      </c>
      <c r="DZ34" s="383">
        <f>DU34-1%</f>
        <v>0.1260149253731343</v>
      </c>
      <c r="EA34" s="383">
        <f>DV34-1%</f>
        <v>0.12399999999999999</v>
      </c>
      <c r="EB34" s="383">
        <f>DW34-1%</f>
        <v>9.1822190611664314E-2</v>
      </c>
      <c r="EC34" s="530">
        <f>-EC33/EC$10</f>
        <v>0.11773067544956549</v>
      </c>
      <c r="ED34" s="382"/>
      <c r="EE34" s="139"/>
    </row>
    <row r="35" spans="1:135" s="276" customFormat="1" ht="12" customHeight="1">
      <c r="A35" s="840"/>
      <c r="B35" s="840"/>
      <c r="C35" s="288" t="s">
        <v>224</v>
      </c>
      <c r="D35" s="278"/>
      <c r="E35" s="278"/>
      <c r="F35" s="278"/>
      <c r="G35" s="278"/>
      <c r="H35" s="278"/>
      <c r="I35" s="279"/>
      <c r="J35" s="279"/>
      <c r="K35" s="279"/>
      <c r="L35" s="279"/>
      <c r="M35" s="278"/>
      <c r="N35" s="279"/>
      <c r="O35" s="279"/>
      <c r="P35" s="279"/>
      <c r="Q35" s="279"/>
      <c r="R35" s="278"/>
      <c r="S35" s="279"/>
      <c r="T35" s="279"/>
      <c r="U35" s="279"/>
      <c r="V35" s="279"/>
      <c r="W35" s="278"/>
      <c r="X35" s="279"/>
      <c r="Y35" s="279"/>
      <c r="Z35" s="279"/>
      <c r="AA35" s="279"/>
      <c r="AB35" s="278"/>
      <c r="AC35" s="279"/>
      <c r="AD35" s="279"/>
      <c r="AE35" s="279"/>
      <c r="AF35" s="279"/>
      <c r="AG35" s="278"/>
      <c r="AH35" s="279"/>
      <c r="AI35" s="279"/>
      <c r="AJ35" s="279"/>
      <c r="AK35" s="279"/>
      <c r="AL35" s="278"/>
      <c r="AM35" s="279"/>
      <c r="AN35" s="279"/>
      <c r="AO35" s="279"/>
      <c r="AP35" s="279"/>
      <c r="AQ35" s="278"/>
      <c r="AR35" s="279"/>
      <c r="AS35" s="279"/>
      <c r="AT35" s="279"/>
      <c r="AU35" s="279"/>
      <c r="AV35" s="278"/>
      <c r="AW35" s="279"/>
      <c r="AX35" s="279"/>
      <c r="AY35" s="279"/>
      <c r="AZ35" s="279"/>
      <c r="BA35" s="278"/>
      <c r="BB35" s="279"/>
      <c r="BC35" s="279"/>
      <c r="BD35" s="279"/>
      <c r="BE35" s="279"/>
      <c r="BF35" s="278"/>
      <c r="BG35" s="279"/>
      <c r="BH35" s="279"/>
      <c r="BI35" s="279"/>
      <c r="BJ35" s="279"/>
      <c r="BK35" s="278"/>
      <c r="BL35" s="279"/>
      <c r="BM35" s="279"/>
      <c r="BN35" s="279"/>
      <c r="BO35" s="279"/>
      <c r="BP35" s="278"/>
      <c r="BQ35" s="262">
        <v>-4.1890000000000001</v>
      </c>
      <c r="BR35" s="262">
        <v>-3.8220000000000001</v>
      </c>
      <c r="BS35" s="262">
        <v>-4.7590000000000003</v>
      </c>
      <c r="BT35" s="262">
        <v>-6.9180000000000001</v>
      </c>
      <c r="BU35" s="280">
        <f>SUM(BQ35:BT35)</f>
        <v>-19.687999999999999</v>
      </c>
      <c r="BV35" s="262">
        <v>-8.1189999999999998</v>
      </c>
      <c r="BW35" s="262">
        <v>-10.037000000000001</v>
      </c>
      <c r="BX35" s="262">
        <v>-11.002000000000001</v>
      </c>
      <c r="BY35" s="262">
        <v>-13.952</v>
      </c>
      <c r="BZ35" s="280">
        <f>SUM(BV35:BY35)</f>
        <v>-43.11</v>
      </c>
      <c r="CA35" s="262">
        <v>-14.773999999999999</v>
      </c>
      <c r="CB35" s="262">
        <v>-15.161</v>
      </c>
      <c r="CC35" s="262">
        <v>-18.039000000000001</v>
      </c>
      <c r="CD35" s="262">
        <v>-19.745000000000001</v>
      </c>
      <c r="CE35" s="280">
        <f>SUM(CA35:CD35)</f>
        <v>-67.719000000000008</v>
      </c>
      <c r="CF35" s="262">
        <v>-20.675000000000001</v>
      </c>
      <c r="CG35" s="262">
        <v>-25.923999999999999</v>
      </c>
      <c r="CH35" s="262">
        <v>-27.831</v>
      </c>
      <c r="CI35" s="262">
        <v>-33.014000000000003</v>
      </c>
      <c r="CJ35" s="280">
        <f>SUM(CF35:CI35)</f>
        <v>-107.44400000000002</v>
      </c>
      <c r="CK35" s="262">
        <v>-30.303000000000001</v>
      </c>
      <c r="CL35" s="262">
        <v>-34.921999999999997</v>
      </c>
      <c r="CM35" s="262">
        <v>-38.021999999999998</v>
      </c>
      <c r="CN35" s="262">
        <v>-50.518000000000001</v>
      </c>
      <c r="CO35" s="280">
        <f>SUM(CK35:CN35)</f>
        <v>-153.76499999999999</v>
      </c>
      <c r="CP35" s="262">
        <v>-44.841999999999999</v>
      </c>
      <c r="CQ35" s="262">
        <v>-83.307000000000002</v>
      </c>
      <c r="CR35" s="262">
        <v>-51.798999999999999</v>
      </c>
      <c r="CS35" s="262">
        <v>-65.394999999999996</v>
      </c>
      <c r="CT35" s="280">
        <f>SUM(CP35:CS35)</f>
        <v>-245.34300000000002</v>
      </c>
      <c r="CU35" s="262">
        <v>-67.102000000000004</v>
      </c>
      <c r="CV35" s="262">
        <v>-77.965999999999994</v>
      </c>
      <c r="CW35" s="262">
        <v>-128.72200000000001</v>
      </c>
      <c r="CX35" s="262">
        <v>-101.054</v>
      </c>
      <c r="CY35" s="280">
        <f>SUM(CU35:CX35)</f>
        <v>-374.84399999999994</v>
      </c>
      <c r="CZ35" s="262">
        <v>-108.08799999999999</v>
      </c>
      <c r="DA35" s="262">
        <v>-129.90100000000001</v>
      </c>
      <c r="DB35" s="262">
        <v>-255.125</v>
      </c>
      <c r="DC35" s="262">
        <v>-214.65100000000001</v>
      </c>
      <c r="DD35" s="280">
        <f>SUM(CZ35:DC35)</f>
        <v>-707.7650000000001</v>
      </c>
      <c r="DE35" s="262">
        <v>-123</v>
      </c>
      <c r="DF35" s="262">
        <v>-131</v>
      </c>
      <c r="DG35" s="262">
        <v>-137</v>
      </c>
      <c r="DH35" s="262">
        <v>-100</v>
      </c>
      <c r="DI35" s="280">
        <f>SUM(DE35:DH35)</f>
        <v>-491</v>
      </c>
      <c r="DJ35" s="262">
        <v>-124</v>
      </c>
      <c r="DK35" s="282">
        <v>-60</v>
      </c>
      <c r="DL35" s="282">
        <v>-114</v>
      </c>
      <c r="DM35" s="282">
        <v>-112</v>
      </c>
      <c r="DN35" s="280">
        <f>SUM(DJ35:DM35)</f>
        <v>-410</v>
      </c>
      <c r="DO35" s="262">
        <v>-109</v>
      </c>
      <c r="DP35" s="282">
        <v>-122</v>
      </c>
      <c r="DQ35" s="125">
        <f>-DQ36*DQ$10</f>
        <v>-123.58242245830078</v>
      </c>
      <c r="DR35" s="125">
        <f>-DR36*DR$10</f>
        <v>-122.07390501208985</v>
      </c>
      <c r="DS35" s="280">
        <f>SUM(DO35:DR35)</f>
        <v>-476.65632747039069</v>
      </c>
      <c r="DT35" s="125">
        <f>-DT36*DT$10</f>
        <v>-128.65311172950476</v>
      </c>
      <c r="DU35" s="125">
        <f>-DU36*DU$10</f>
        <v>-143.20640956923131</v>
      </c>
      <c r="DV35" s="125">
        <f>-DV36*DV$10</f>
        <v>-144.42266722339164</v>
      </c>
      <c r="DW35" s="125">
        <f>-DW36*DW$10</f>
        <v>-139.6776036630076</v>
      </c>
      <c r="DX35" s="280">
        <f>SUM(DT35:DW35)</f>
        <v>-555.95979218513537</v>
      </c>
      <c r="DY35" s="125">
        <f>-DY36*DY$10</f>
        <v>-147.40847176262787</v>
      </c>
      <c r="DZ35" s="125">
        <f>-DZ36*DZ$10</f>
        <v>-163.85514904232031</v>
      </c>
      <c r="EA35" s="125">
        <f>-EA36*EA$10</f>
        <v>-164.86929808015259</v>
      </c>
      <c r="EB35" s="125">
        <f>-EB36*EB$10</f>
        <v>-157.14204267362254</v>
      </c>
      <c r="EC35" s="280">
        <f>SUM(DY35:EB35)</f>
        <v>-633.27496155872336</v>
      </c>
      <c r="ED35" s="446"/>
      <c r="EE35" s="139"/>
    </row>
    <row r="36" spans="1:135" s="276" customFormat="1" ht="12" customHeight="1">
      <c r="A36" s="840"/>
      <c r="B36" s="840"/>
      <c r="C36" s="283" t="s">
        <v>198</v>
      </c>
      <c r="D36" s="278"/>
      <c r="E36" s="278"/>
      <c r="F36" s="278"/>
      <c r="G36" s="278"/>
      <c r="H36" s="278"/>
      <c r="I36" s="94"/>
      <c r="J36" s="94"/>
      <c r="K36" s="94"/>
      <c r="L36" s="94"/>
      <c r="M36" s="278"/>
      <c r="N36" s="94"/>
      <c r="O36" s="94"/>
      <c r="P36" s="94"/>
      <c r="Q36" s="94"/>
      <c r="R36" s="278"/>
      <c r="S36" s="94"/>
      <c r="T36" s="94"/>
      <c r="U36" s="94"/>
      <c r="V36" s="94"/>
      <c r="W36" s="278"/>
      <c r="X36" s="94"/>
      <c r="Y36" s="94"/>
      <c r="Z36" s="94"/>
      <c r="AA36" s="94"/>
      <c r="AB36" s="278"/>
      <c r="AC36" s="94"/>
      <c r="AD36" s="94"/>
      <c r="AE36" s="94"/>
      <c r="AF36" s="94"/>
      <c r="AG36" s="278"/>
      <c r="AH36" s="94"/>
      <c r="AI36" s="94"/>
      <c r="AJ36" s="94"/>
      <c r="AK36" s="94"/>
      <c r="AL36" s="278"/>
      <c r="AM36" s="94"/>
      <c r="AN36" s="94"/>
      <c r="AO36" s="94"/>
      <c r="AP36" s="94"/>
      <c r="AQ36" s="278"/>
      <c r="AR36" s="94"/>
      <c r="AS36" s="94"/>
      <c r="AT36" s="94"/>
      <c r="AU36" s="94"/>
      <c r="AV36" s="278"/>
      <c r="AW36" s="94"/>
      <c r="AX36" s="94"/>
      <c r="AY36" s="94"/>
      <c r="AZ36" s="94"/>
      <c r="BA36" s="278"/>
      <c r="BB36" s="94"/>
      <c r="BC36" s="94"/>
      <c r="BD36" s="94"/>
      <c r="BE36" s="94"/>
      <c r="BF36" s="278"/>
      <c r="BG36" s="669"/>
      <c r="BH36" s="669"/>
      <c r="BI36" s="669"/>
      <c r="BJ36" s="669"/>
      <c r="BK36" s="278"/>
      <c r="BL36" s="669"/>
      <c r="BM36" s="669"/>
      <c r="BN36" s="669"/>
      <c r="BO36" s="669"/>
      <c r="BP36" s="278"/>
      <c r="BQ36" s="382">
        <f t="shared" ref="BQ36:BZ36" si="47">-BQ35/BQ$10</f>
        <v>0.11216129377744458</v>
      </c>
      <c r="BR36" s="382">
        <f t="shared" si="47"/>
        <v>8.5073231536304139E-2</v>
      </c>
      <c r="BS36" s="382">
        <f t="shared" si="47"/>
        <v>9.0156480885083171E-2</v>
      </c>
      <c r="BT36" s="382">
        <f t="shared" si="47"/>
        <v>9.8584925826172454E-2</v>
      </c>
      <c r="BU36" s="530">
        <f t="shared" si="47"/>
        <v>9.5929991765456815E-2</v>
      </c>
      <c r="BV36" s="382">
        <f t="shared" si="47"/>
        <v>0.11164434421495557</v>
      </c>
      <c r="BW36" s="382">
        <f t="shared" si="47"/>
        <v>0.11583782473715191</v>
      </c>
      <c r="BX36" s="382">
        <f t="shared" si="47"/>
        <v>0.11048625198336982</v>
      </c>
      <c r="BY36" s="382">
        <f t="shared" si="47"/>
        <v>0.10700781543606147</v>
      </c>
      <c r="BZ36" s="530">
        <f t="shared" si="47"/>
        <v>0.11072868774561426</v>
      </c>
      <c r="CA36" s="382">
        <f t="shared" ref="CA36:CX36" si="48">-CA35/CA$10</f>
        <v>0.11598458144592122</v>
      </c>
      <c r="CB36" s="382">
        <f t="shared" si="48"/>
        <v>9.9970327387821037E-2</v>
      </c>
      <c r="CC36" s="382">
        <f t="shared" si="48"/>
        <v>0.10521066629339305</v>
      </c>
      <c r="CD36" s="382">
        <f t="shared" si="48"/>
        <v>8.8616514222625162E-2</v>
      </c>
      <c r="CE36" s="530">
        <f t="shared" si="48"/>
        <v>0.10057715385620761</v>
      </c>
      <c r="CF36" s="382">
        <f t="shared" si="48"/>
        <v>9.6458897079406566E-2</v>
      </c>
      <c r="CG36" s="382">
        <f t="shared" si="48"/>
        <v>0.10582822712001404</v>
      </c>
      <c r="CH36" s="382">
        <f t="shared" si="48"/>
        <v>0.10305335031696192</v>
      </c>
      <c r="CI36" s="382">
        <f t="shared" si="48"/>
        <v>9.6009445649708328E-2</v>
      </c>
      <c r="CJ36" s="530">
        <f t="shared" si="48"/>
        <v>0.10011283705527901</v>
      </c>
      <c r="CK36" s="382">
        <f t="shared" si="48"/>
        <v>9.4554452356138574E-2</v>
      </c>
      <c r="CL36" s="382">
        <f t="shared" si="48"/>
        <v>9.6475209887866425E-2</v>
      </c>
      <c r="CM36" s="382">
        <f t="shared" si="48"/>
        <v>9.7354513611503712E-2</v>
      </c>
      <c r="CN36" s="382">
        <f t="shared" si="48"/>
        <v>0.10000395914165809</v>
      </c>
      <c r="CO36" s="530">
        <f t="shared" si="48"/>
        <v>9.7432284039835934E-2</v>
      </c>
      <c r="CP36" s="382">
        <f t="shared" si="48"/>
        <v>9.5408307641898643E-2</v>
      </c>
      <c r="CQ36" s="382">
        <f t="shared" si="48"/>
        <v>0.11662077355212706</v>
      </c>
      <c r="CR36" s="382">
        <f t="shared" si="48"/>
        <v>6.7498908659703802E-2</v>
      </c>
      <c r="CS36" s="382">
        <f t="shared" si="48"/>
        <v>6.6883560522999888E-2</v>
      </c>
      <c r="CT36" s="530">
        <f t="shared" si="48"/>
        <v>8.37493612371569E-2</v>
      </c>
      <c r="CU36" s="382">
        <f t="shared" si="48"/>
        <v>6.7872557141224324E-2</v>
      </c>
      <c r="CV36" s="382">
        <f t="shared" si="48"/>
        <v>6.9647012582127743E-2</v>
      </c>
      <c r="CW36" s="382">
        <f t="shared" si="48"/>
        <v>0.11454784914659975</v>
      </c>
      <c r="CX36" s="382">
        <f t="shared" si="48"/>
        <v>7.3226262731662634E-2</v>
      </c>
      <c r="CY36" s="530">
        <f t="shared" ref="CY36:DH36" si="49">-CY35/CY$10</f>
        <v>8.1278340000208144E-2</v>
      </c>
      <c r="CZ36" s="382">
        <f t="shared" si="49"/>
        <v>8.9802205507870811E-2</v>
      </c>
      <c r="DA36" s="382">
        <f t="shared" si="49"/>
        <v>0.1003047728180019</v>
      </c>
      <c r="DB36" s="382">
        <f t="shared" si="49"/>
        <v>0.18674059434929</v>
      </c>
      <c r="DC36" s="382">
        <f t="shared" si="49"/>
        <v>0.12371972439996358</v>
      </c>
      <c r="DD36" s="530">
        <f t="shared" si="49"/>
        <v>0.12638967660643188</v>
      </c>
      <c r="DE36" s="382">
        <f t="shared" si="49"/>
        <v>8.1564986737400536E-2</v>
      </c>
      <c r="DF36" s="382">
        <f t="shared" si="49"/>
        <v>7.7331759149940962E-2</v>
      </c>
      <c r="DG36" s="382">
        <f t="shared" si="49"/>
        <v>7.9929988331388563E-2</v>
      </c>
      <c r="DH36" s="382">
        <f t="shared" si="49"/>
        <v>4.6641791044776122E-2</v>
      </c>
      <c r="DI36" s="530">
        <f t="shared" ref="DI36:DN36" si="50">-DI35/DI$10</f>
        <v>6.9546742209631723E-2</v>
      </c>
      <c r="DJ36" s="382">
        <f t="shared" si="50"/>
        <v>6.6630843632455666E-2</v>
      </c>
      <c r="DK36" s="382">
        <f t="shared" si="50"/>
        <v>2.9339853300733496E-2</v>
      </c>
      <c r="DL36" s="382">
        <f t="shared" si="50"/>
        <v>5.2728954671600367E-2</v>
      </c>
      <c r="DM36" s="382">
        <f t="shared" si="50"/>
        <v>3.9829302987197723E-2</v>
      </c>
      <c r="DN36" s="530">
        <f t="shared" si="50"/>
        <v>4.6171171171171171E-2</v>
      </c>
      <c r="DO36" s="1023">
        <f>-DO35/DO$10</f>
        <v>4.6186440677966102E-2</v>
      </c>
      <c r="DP36" s="382">
        <f t="shared" ref="DP36" si="51">-DP35/DP$10</f>
        <v>4.5522388059701491E-2</v>
      </c>
      <c r="DQ36" s="383">
        <v>4.4999999999999998E-2</v>
      </c>
      <c r="DR36" s="383">
        <v>3.5000000000000003E-2</v>
      </c>
      <c r="DS36" s="530">
        <f>-DS35/DS$10</f>
        <v>4.2278873402598005E-2</v>
      </c>
      <c r="DT36" s="383">
        <f>DO36-0.2%</f>
        <v>4.41864406779661E-2</v>
      </c>
      <c r="DU36" s="383">
        <f>DP36-0.2%</f>
        <v>4.3522388059701489E-2</v>
      </c>
      <c r="DV36" s="383">
        <f>DQ36-0.2%</f>
        <v>4.2999999999999997E-2</v>
      </c>
      <c r="DW36" s="383">
        <f>DR36-0.2%</f>
        <v>3.3000000000000002E-2</v>
      </c>
      <c r="DX36" s="530">
        <f>-DX35/DX$10</f>
        <v>4.030643365572345E-2</v>
      </c>
      <c r="DY36" s="383">
        <f>DT36-0.2%</f>
        <v>4.2186440677966099E-2</v>
      </c>
      <c r="DZ36" s="383">
        <f>DU36-0.2%</f>
        <v>4.1522388059701487E-2</v>
      </c>
      <c r="EA36" s="383">
        <f>DV36-0.2%</f>
        <v>4.0999999999999995E-2</v>
      </c>
      <c r="EB36" s="383">
        <f>DW36-0.2%</f>
        <v>3.1E-2</v>
      </c>
      <c r="EC36" s="530">
        <f>-EC35/EC$10</f>
        <v>3.8309015726554194E-2</v>
      </c>
      <c r="ED36" s="382"/>
      <c r="EE36" s="139"/>
    </row>
    <row r="37" spans="1:135" s="276" customFormat="1" ht="12" customHeight="1">
      <c r="A37" s="840"/>
      <c r="B37" s="840"/>
      <c r="C37" s="288" t="s">
        <v>225</v>
      </c>
      <c r="D37" s="278"/>
      <c r="E37" s="278"/>
      <c r="F37" s="278"/>
      <c r="G37" s="278"/>
      <c r="H37" s="278"/>
      <c r="I37" s="279"/>
      <c r="J37" s="279"/>
      <c r="K37" s="279"/>
      <c r="L37" s="279"/>
      <c r="M37" s="278"/>
      <c r="N37" s="279"/>
      <c r="O37" s="279"/>
      <c r="P37" s="279"/>
      <c r="Q37" s="279"/>
      <c r="R37" s="278"/>
      <c r="S37" s="279"/>
      <c r="T37" s="279"/>
      <c r="U37" s="279"/>
      <c r="V37" s="279"/>
      <c r="W37" s="278"/>
      <c r="X37" s="279"/>
      <c r="Y37" s="279"/>
      <c r="Z37" s="279"/>
      <c r="AA37" s="279"/>
      <c r="AB37" s="278"/>
      <c r="AC37" s="279"/>
      <c r="AD37" s="279"/>
      <c r="AE37" s="279"/>
      <c r="AF37" s="279"/>
      <c r="AG37" s="278"/>
      <c r="AH37" s="279"/>
      <c r="AI37" s="279"/>
      <c r="AJ37" s="279"/>
      <c r="AK37" s="279"/>
      <c r="AL37" s="278"/>
      <c r="AM37" s="279"/>
      <c r="AN37" s="279"/>
      <c r="AO37" s="279"/>
      <c r="AP37" s="279"/>
      <c r="AQ37" s="278"/>
      <c r="AR37" s="279"/>
      <c r="AS37" s="279"/>
      <c r="AT37" s="279"/>
      <c r="AU37" s="279"/>
      <c r="AV37" s="278"/>
      <c r="AW37" s="279"/>
      <c r="AX37" s="279"/>
      <c r="AY37" s="279"/>
      <c r="AZ37" s="279"/>
      <c r="BA37" s="278"/>
      <c r="BB37" s="279"/>
      <c r="BC37" s="279"/>
      <c r="BD37" s="279"/>
      <c r="BE37" s="279"/>
      <c r="BF37" s="278"/>
      <c r="BG37" s="279"/>
      <c r="BH37" s="279"/>
      <c r="BI37" s="279"/>
      <c r="BJ37" s="279"/>
      <c r="BK37" s="278"/>
      <c r="BL37" s="279"/>
      <c r="BM37" s="279"/>
      <c r="BN37" s="279"/>
      <c r="BO37" s="279"/>
      <c r="BP37" s="278"/>
      <c r="BQ37" s="262">
        <v>0</v>
      </c>
      <c r="BR37" s="262">
        <v>0</v>
      </c>
      <c r="BS37" s="262">
        <v>0</v>
      </c>
      <c r="BT37" s="262">
        <v>0</v>
      </c>
      <c r="BU37" s="280">
        <f>SUM(BQ37:BT37)</f>
        <v>0</v>
      </c>
      <c r="BV37" s="262">
        <v>0</v>
      </c>
      <c r="BW37" s="262">
        <v>0</v>
      </c>
      <c r="BX37" s="262">
        <v>0</v>
      </c>
      <c r="BY37" s="262">
        <v>0</v>
      </c>
      <c r="BZ37" s="280">
        <f>SUM(BV37:BY37)</f>
        <v>0</v>
      </c>
      <c r="CA37" s="262">
        <v>0</v>
      </c>
      <c r="CB37" s="262">
        <v>0</v>
      </c>
      <c r="CC37" s="262">
        <v>0</v>
      </c>
      <c r="CD37" s="262">
        <v>0</v>
      </c>
      <c r="CE37" s="280">
        <f>SUM(CA37:CD37)</f>
        <v>0</v>
      </c>
      <c r="CF37" s="262">
        <v>0</v>
      </c>
      <c r="CG37" s="262">
        <v>0</v>
      </c>
      <c r="CH37" s="262">
        <v>0</v>
      </c>
      <c r="CI37" s="262">
        <v>0</v>
      </c>
      <c r="CJ37" s="280">
        <f>SUM(CF37:CI37)</f>
        <v>0</v>
      </c>
      <c r="CK37" s="262">
        <v>-4.4009999999999998</v>
      </c>
      <c r="CL37" s="262">
        <v>-4.7329999999999997</v>
      </c>
      <c r="CM37" s="262">
        <v>-7.399</v>
      </c>
      <c r="CN37" s="262">
        <v>-8.6359999999999992</v>
      </c>
      <c r="CO37" s="280">
        <f>SUM(CK37:CN37)</f>
        <v>-25.169</v>
      </c>
      <c r="CP37" s="262">
        <v>-14.083</v>
      </c>
      <c r="CQ37" s="262">
        <v>-13.366</v>
      </c>
      <c r="CR37" s="262">
        <v>-11.753</v>
      </c>
      <c r="CS37" s="262">
        <v>-12.647</v>
      </c>
      <c r="CT37" s="280">
        <f>SUM(CP37:CS37)</f>
        <v>-51.848999999999997</v>
      </c>
      <c r="CU37" s="262">
        <v>-10.606</v>
      </c>
      <c r="CV37" s="262">
        <v>-17.986000000000001</v>
      </c>
      <c r="CW37" s="262">
        <v>-25.311</v>
      </c>
      <c r="CX37" s="262">
        <v>-27.814</v>
      </c>
      <c r="CY37" s="280">
        <f>SUM(CU37:CX37)</f>
        <v>-81.716999999999999</v>
      </c>
      <c r="CZ37" s="262">
        <v>-20.492999999999999</v>
      </c>
      <c r="DA37" s="262">
        <v>-42.38</v>
      </c>
      <c r="DB37" s="262">
        <v>-37.738</v>
      </c>
      <c r="DC37" s="262">
        <v>-34.317999999999998</v>
      </c>
      <c r="DD37" s="280">
        <f>SUM(CZ37:DC37)</f>
        <v>-134.929</v>
      </c>
      <c r="DE37" s="262">
        <v>-42</v>
      </c>
      <c r="DF37" s="262">
        <v>-31</v>
      </c>
      <c r="DG37" s="262">
        <v>-34</v>
      </c>
      <c r="DH37" s="262">
        <v>-45</v>
      </c>
      <c r="DI37" s="280">
        <f>SUM(DE37:DH37)</f>
        <v>-152</v>
      </c>
      <c r="DJ37" s="262">
        <v>-51</v>
      </c>
      <c r="DK37" s="282">
        <v>-42</v>
      </c>
      <c r="DL37" s="282">
        <v>-58</v>
      </c>
      <c r="DM37" s="282">
        <v>-76</v>
      </c>
      <c r="DN37" s="280">
        <f>SUM(DJ37:DM37)</f>
        <v>-227</v>
      </c>
      <c r="DO37" s="262">
        <v>-75</v>
      </c>
      <c r="DP37" s="282">
        <v>-80</v>
      </c>
      <c r="DQ37" s="125">
        <f>-DQ38*DQ$10</f>
        <v>-85.134557693496092</v>
      </c>
      <c r="DR37" s="125">
        <f>-DR38*DR$10</f>
        <v>-108.12260158213671</v>
      </c>
      <c r="DS37" s="280">
        <f>SUM(DO37:DR37)</f>
        <v>-348.25715927563283</v>
      </c>
      <c r="DT37" s="125">
        <f>-DT38*DT$10</f>
        <v>-90.259509533281246</v>
      </c>
      <c r="DU37" s="125">
        <f>-DU38*DU$10</f>
        <v>-102.00264495037499</v>
      </c>
      <c r="DV37" s="125">
        <f>-DV38*DV$10</f>
        <v>-104.11866706802654</v>
      </c>
      <c r="DW37" s="125">
        <f>-DW38*DW$10</f>
        <v>-131.21229435009803</v>
      </c>
      <c r="DX37" s="280">
        <f>SUM(DT37:DW37)</f>
        <v>-427.59311590178078</v>
      </c>
      <c r="DY37" s="125">
        <f>-DY38*DY$10</f>
        <v>-108.32064879624201</v>
      </c>
      <c r="DZ37" s="125">
        <f>-DZ38*DZ$10</f>
        <v>-122.33182766387466</v>
      </c>
      <c r="EA37" s="125">
        <f>-EA38*EA$10</f>
        <v>-124.65727415816416</v>
      </c>
      <c r="EB37" s="125">
        <f>-EB38*EB$10</f>
        <v>-157.14204267362254</v>
      </c>
      <c r="EC37" s="280">
        <f>SUM(DY37:EB37)</f>
        <v>-512.45179329190341</v>
      </c>
      <c r="ED37" s="446"/>
      <c r="EE37" s="139"/>
    </row>
    <row r="38" spans="1:135" s="276" customFormat="1" ht="12" customHeight="1">
      <c r="A38" s="840"/>
      <c r="B38" s="840"/>
      <c r="C38" s="283" t="s">
        <v>198</v>
      </c>
      <c r="D38" s="278"/>
      <c r="E38" s="278"/>
      <c r="F38" s="278"/>
      <c r="G38" s="278"/>
      <c r="H38" s="278"/>
      <c r="I38" s="94"/>
      <c r="J38" s="94"/>
      <c r="K38" s="94"/>
      <c r="L38" s="94"/>
      <c r="M38" s="278"/>
      <c r="N38" s="94"/>
      <c r="O38" s="94"/>
      <c r="P38" s="94"/>
      <c r="Q38" s="94"/>
      <c r="R38" s="278"/>
      <c r="S38" s="94"/>
      <c r="T38" s="94"/>
      <c r="U38" s="94"/>
      <c r="V38" s="94"/>
      <c r="W38" s="278"/>
      <c r="X38" s="94"/>
      <c r="Y38" s="94"/>
      <c r="Z38" s="94"/>
      <c r="AA38" s="94"/>
      <c r="AB38" s="278"/>
      <c r="AC38" s="94"/>
      <c r="AD38" s="94"/>
      <c r="AE38" s="94"/>
      <c r="AF38" s="94"/>
      <c r="AG38" s="278"/>
      <c r="AH38" s="94"/>
      <c r="AI38" s="94"/>
      <c r="AJ38" s="94"/>
      <c r="AK38" s="94"/>
      <c r="AL38" s="278"/>
      <c r="AM38" s="94"/>
      <c r="AN38" s="94"/>
      <c r="AO38" s="94"/>
      <c r="AP38" s="94"/>
      <c r="AQ38" s="278"/>
      <c r="AR38" s="94"/>
      <c r="AS38" s="94"/>
      <c r="AT38" s="94"/>
      <c r="AU38" s="94"/>
      <c r="AV38" s="278"/>
      <c r="AW38" s="94"/>
      <c r="AX38" s="94"/>
      <c r="AY38" s="94"/>
      <c r="AZ38" s="94"/>
      <c r="BA38" s="278"/>
      <c r="BB38" s="94"/>
      <c r="BC38" s="94"/>
      <c r="BD38" s="94"/>
      <c r="BE38" s="94"/>
      <c r="BF38" s="278"/>
      <c r="BG38" s="669"/>
      <c r="BH38" s="669"/>
      <c r="BI38" s="669"/>
      <c r="BJ38" s="669"/>
      <c r="BK38" s="278"/>
      <c r="BL38" s="669"/>
      <c r="BM38" s="669"/>
      <c r="BN38" s="669"/>
      <c r="BO38" s="669"/>
      <c r="BP38" s="278"/>
      <c r="BQ38" s="382">
        <f t="shared" ref="BQ38:BZ42" si="52">-BQ37/BQ$10</f>
        <v>0</v>
      </c>
      <c r="BR38" s="382">
        <f t="shared" si="52"/>
        <v>0</v>
      </c>
      <c r="BS38" s="382">
        <f t="shared" si="52"/>
        <v>0</v>
      </c>
      <c r="BT38" s="382">
        <f t="shared" si="52"/>
        <v>0</v>
      </c>
      <c r="BU38" s="530">
        <f t="shared" si="52"/>
        <v>0</v>
      </c>
      <c r="BV38" s="382">
        <f t="shared" si="52"/>
        <v>0</v>
      </c>
      <c r="BW38" s="382">
        <f t="shared" si="52"/>
        <v>0</v>
      </c>
      <c r="BX38" s="382">
        <f t="shared" si="52"/>
        <v>0</v>
      </c>
      <c r="BY38" s="382">
        <f t="shared" si="52"/>
        <v>0</v>
      </c>
      <c r="BZ38" s="530">
        <f t="shared" si="52"/>
        <v>0</v>
      </c>
      <c r="CA38" s="382">
        <f t="shared" ref="CA38:CX42" si="53">-CA37/CA$10</f>
        <v>0</v>
      </c>
      <c r="CB38" s="382">
        <f t="shared" si="53"/>
        <v>0</v>
      </c>
      <c r="CC38" s="382">
        <f t="shared" si="53"/>
        <v>0</v>
      </c>
      <c r="CD38" s="382">
        <f t="shared" si="53"/>
        <v>0</v>
      </c>
      <c r="CE38" s="530">
        <f t="shared" si="53"/>
        <v>0</v>
      </c>
      <c r="CF38" s="382">
        <f t="shared" si="53"/>
        <v>0</v>
      </c>
      <c r="CG38" s="382">
        <f t="shared" si="53"/>
        <v>0</v>
      </c>
      <c r="CH38" s="382">
        <f t="shared" si="53"/>
        <v>0</v>
      </c>
      <c r="CI38" s="382">
        <f t="shared" si="53"/>
        <v>0</v>
      </c>
      <c r="CJ38" s="530">
        <f>-CJ37/CJ$10</f>
        <v>0</v>
      </c>
      <c r="CK38" s="382">
        <f t="shared" si="53"/>
        <v>1.3732440511479585E-2</v>
      </c>
      <c r="CL38" s="382">
        <f t="shared" si="53"/>
        <v>1.3075344149798745E-2</v>
      </c>
      <c r="CM38" s="382">
        <f t="shared" si="53"/>
        <v>1.8944980437944244E-2</v>
      </c>
      <c r="CN38" s="382">
        <f t="shared" si="53"/>
        <v>1.7095573679626254E-2</v>
      </c>
      <c r="CO38" s="530">
        <f t="shared" si="53"/>
        <v>1.5948188189761198E-2</v>
      </c>
      <c r="CP38" s="382">
        <f t="shared" si="53"/>
        <v>2.9963766034540353E-2</v>
      </c>
      <c r="CQ38" s="382">
        <f t="shared" si="53"/>
        <v>1.8710951772332819E-2</v>
      </c>
      <c r="CR38" s="382">
        <f t="shared" si="53"/>
        <v>1.5315250747649547E-2</v>
      </c>
      <c r="CS38" s="382">
        <f t="shared" si="53"/>
        <v>1.29348786594446E-2</v>
      </c>
      <c r="CT38" s="530">
        <f t="shared" si="53"/>
        <v>1.7698979105926591E-2</v>
      </c>
      <c r="CU38" s="382">
        <f t="shared" si="53"/>
        <v>1.0727792629725272E-2</v>
      </c>
      <c r="CV38" s="382">
        <f t="shared" si="53"/>
        <v>1.6066890289384472E-2</v>
      </c>
      <c r="CW38" s="382">
        <f t="shared" si="53"/>
        <v>2.252389342730525E-2</v>
      </c>
      <c r="CX38" s="382">
        <f t="shared" si="53"/>
        <v>2.0154721946864691E-2</v>
      </c>
      <c r="CY38" s="530">
        <f t="shared" ref="CY38:DH38" si="54">-CY37/CY$10</f>
        <v>1.7718896687147215E-2</v>
      </c>
      <c r="CZ38" s="382">
        <f t="shared" si="54"/>
        <v>1.7026095380364117E-2</v>
      </c>
      <c r="DA38" s="382">
        <f t="shared" si="54"/>
        <v>3.2724276734027613E-2</v>
      </c>
      <c r="DB38" s="382">
        <f t="shared" si="54"/>
        <v>2.7622602839994143E-2</v>
      </c>
      <c r="DC38" s="382">
        <f t="shared" si="54"/>
        <v>1.9780077903005108E-2</v>
      </c>
      <c r="DD38" s="530">
        <f t="shared" si="54"/>
        <v>2.4095049451200955E-2</v>
      </c>
      <c r="DE38" s="382">
        <f t="shared" si="54"/>
        <v>2.7851458885941646E-2</v>
      </c>
      <c r="DF38" s="382">
        <f t="shared" si="54"/>
        <v>1.8299881936245571E-2</v>
      </c>
      <c r="DG38" s="382">
        <f t="shared" si="54"/>
        <v>1.9836639439906652E-2</v>
      </c>
      <c r="DH38" s="382">
        <f t="shared" si="54"/>
        <v>2.0988805970149255E-2</v>
      </c>
      <c r="DI38" s="530">
        <f t="shared" ref="DI38:DN38" si="55">-DI37/DI$10</f>
        <v>2.1529745042492918E-2</v>
      </c>
      <c r="DJ38" s="382">
        <f t="shared" si="55"/>
        <v>2.7404621171413217E-2</v>
      </c>
      <c r="DK38" s="382">
        <f t="shared" si="55"/>
        <v>2.0537897310513448E-2</v>
      </c>
      <c r="DL38" s="382">
        <f t="shared" si="55"/>
        <v>2.6827012025901941E-2</v>
      </c>
      <c r="DM38" s="382">
        <f t="shared" si="55"/>
        <v>2.7027027027027029E-2</v>
      </c>
      <c r="DN38" s="530">
        <f t="shared" si="55"/>
        <v>2.5563063063063062E-2</v>
      </c>
      <c r="DO38" s="1023">
        <f>-DO37/DO$10</f>
        <v>3.1779661016949151E-2</v>
      </c>
      <c r="DP38" s="382">
        <f t="shared" ref="DP38" si="56">-DP37/DP$10</f>
        <v>2.9850746268656716E-2</v>
      </c>
      <c r="DQ38" s="1295">
        <v>3.1E-2</v>
      </c>
      <c r="DR38" s="334">
        <f>DQ38</f>
        <v>3.1E-2</v>
      </c>
      <c r="DS38" s="530">
        <f>-DS37/DS$10</f>
        <v>3.0890013412184319E-2</v>
      </c>
      <c r="DT38" s="334">
        <f>DR38</f>
        <v>3.1E-2</v>
      </c>
      <c r="DU38" s="334">
        <f t="shared" ref="DU38:EB38" si="57">DT38</f>
        <v>3.1E-2</v>
      </c>
      <c r="DV38" s="334">
        <f t="shared" si="57"/>
        <v>3.1E-2</v>
      </c>
      <c r="DW38" s="334">
        <f t="shared" si="57"/>
        <v>3.1E-2</v>
      </c>
      <c r="DX38" s="530">
        <f>-DX37/DX$10</f>
        <v>3.0999999999999996E-2</v>
      </c>
      <c r="DY38" s="334">
        <f>DW38</f>
        <v>3.1E-2</v>
      </c>
      <c r="DZ38" s="334">
        <f>DY38</f>
        <v>3.1E-2</v>
      </c>
      <c r="EA38" s="334">
        <f t="shared" si="57"/>
        <v>3.1E-2</v>
      </c>
      <c r="EB38" s="334">
        <f t="shared" si="57"/>
        <v>3.1E-2</v>
      </c>
      <c r="EC38" s="530">
        <f>-EC37/EC$10</f>
        <v>3.1000000000000007E-2</v>
      </c>
      <c r="ED38" s="382"/>
      <c r="EE38" s="139"/>
    </row>
    <row r="39" spans="1:135" s="276" customFormat="1" ht="12" customHeight="1">
      <c r="A39" s="840"/>
      <c r="B39" s="840"/>
      <c r="C39" s="288" t="s">
        <v>391</v>
      </c>
      <c r="D39" s="278"/>
      <c r="E39" s="278"/>
      <c r="F39" s="278"/>
      <c r="G39" s="278"/>
      <c r="H39" s="278"/>
      <c r="I39" s="279"/>
      <c r="J39" s="279"/>
      <c r="K39" s="279"/>
      <c r="L39" s="279"/>
      <c r="M39" s="278"/>
      <c r="N39" s="279"/>
      <c r="O39" s="279"/>
      <c r="P39" s="279"/>
      <c r="Q39" s="279"/>
      <c r="R39" s="278"/>
      <c r="S39" s="279"/>
      <c r="T39" s="279"/>
      <c r="U39" s="279"/>
      <c r="V39" s="279"/>
      <c r="W39" s="278"/>
      <c r="X39" s="279"/>
      <c r="Y39" s="279"/>
      <c r="Z39" s="279"/>
      <c r="AA39" s="279"/>
      <c r="AB39" s="278"/>
      <c r="AC39" s="279"/>
      <c r="AD39" s="279"/>
      <c r="AE39" s="279"/>
      <c r="AF39" s="279"/>
      <c r="AG39" s="278"/>
      <c r="AH39" s="279"/>
      <c r="AI39" s="279"/>
      <c r="AJ39" s="279"/>
      <c r="AK39" s="279"/>
      <c r="AL39" s="278"/>
      <c r="AM39" s="279"/>
      <c r="AN39" s="279"/>
      <c r="AO39" s="279"/>
      <c r="AP39" s="279"/>
      <c r="AQ39" s="278"/>
      <c r="AR39" s="279"/>
      <c r="AS39" s="279"/>
      <c r="AT39" s="279"/>
      <c r="AU39" s="279"/>
      <c r="AV39" s="278"/>
      <c r="AW39" s="279"/>
      <c r="AX39" s="279"/>
      <c r="AY39" s="279"/>
      <c r="AZ39" s="279"/>
      <c r="BA39" s="278"/>
      <c r="BB39" s="279"/>
      <c r="BC39" s="279"/>
      <c r="BD39" s="279"/>
      <c r="BE39" s="279"/>
      <c r="BF39" s="278"/>
      <c r="BG39" s="279"/>
      <c r="BH39" s="279"/>
      <c r="BI39" s="279"/>
      <c r="BJ39" s="279"/>
      <c r="BK39" s="278"/>
      <c r="BL39" s="279"/>
      <c r="BM39" s="279"/>
      <c r="BN39" s="279"/>
      <c r="BO39" s="279"/>
      <c r="BP39" s="278"/>
      <c r="BQ39" s="262">
        <v>0</v>
      </c>
      <c r="BR39" s="262">
        <v>0</v>
      </c>
      <c r="BS39" s="262">
        <v>0</v>
      </c>
      <c r="BT39" s="262">
        <v>0</v>
      </c>
      <c r="BU39" s="280">
        <f>SUM(BQ39:BT39)</f>
        <v>0</v>
      </c>
      <c r="BV39" s="262">
        <v>0</v>
      </c>
      <c r="BW39" s="262">
        <v>0</v>
      </c>
      <c r="BX39" s="262">
        <v>0</v>
      </c>
      <c r="BY39" s="262">
        <v>0</v>
      </c>
      <c r="BZ39" s="280">
        <f>SUM(BV39:BY39)</f>
        <v>0</v>
      </c>
      <c r="CA39" s="262">
        <v>0</v>
      </c>
      <c r="CB39" s="262">
        <v>0</v>
      </c>
      <c r="CC39" s="262">
        <v>0</v>
      </c>
      <c r="CD39" s="262">
        <v>0</v>
      </c>
      <c r="CE39" s="280">
        <f>SUM(CA39:CD39)</f>
        <v>0</v>
      </c>
      <c r="CF39" s="262">
        <v>0</v>
      </c>
      <c r="CG39" s="262">
        <v>0</v>
      </c>
      <c r="CH39" s="262">
        <v>0</v>
      </c>
      <c r="CI39" s="262">
        <v>0</v>
      </c>
      <c r="CJ39" s="280">
        <f>SUM(CF39:CI39)</f>
        <v>0</v>
      </c>
      <c r="CK39" s="262">
        <v>0</v>
      </c>
      <c r="CL39" s="262">
        <v>0</v>
      </c>
      <c r="CM39" s="262">
        <v>0</v>
      </c>
      <c r="CN39" s="262">
        <v>0</v>
      </c>
      <c r="CO39" s="280">
        <f>SUM(CK39:CN39)</f>
        <v>0</v>
      </c>
      <c r="CP39" s="262">
        <v>0</v>
      </c>
      <c r="CQ39" s="262">
        <v>0</v>
      </c>
      <c r="CR39" s="262">
        <v>0</v>
      </c>
      <c r="CS39" s="262">
        <v>0</v>
      </c>
      <c r="CT39" s="280">
        <f>SUM(CP39:CS39)</f>
        <v>0</v>
      </c>
      <c r="CU39" s="262">
        <v>0</v>
      </c>
      <c r="CV39" s="262">
        <v>0</v>
      </c>
      <c r="CW39" s="262">
        <v>0</v>
      </c>
      <c r="CX39" s="262">
        <v>0</v>
      </c>
      <c r="CY39" s="280">
        <f>SUM(CU39:CX39)</f>
        <v>0</v>
      </c>
      <c r="CZ39" s="262">
        <v>0</v>
      </c>
      <c r="DA39" s="262">
        <v>0</v>
      </c>
      <c r="DB39" s="262">
        <v>0</v>
      </c>
      <c r="DC39" s="262">
        <v>0</v>
      </c>
      <c r="DD39" s="280">
        <f>SUM(CZ39:DC39)</f>
        <v>0</v>
      </c>
      <c r="DE39" s="262">
        <v>0</v>
      </c>
      <c r="DF39" s="262">
        <v>-1340</v>
      </c>
      <c r="DG39" s="262">
        <v>0</v>
      </c>
      <c r="DH39" s="262">
        <v>0</v>
      </c>
      <c r="DI39" s="280">
        <f>SUM(DE39:DH39)</f>
        <v>-1340</v>
      </c>
      <c r="DJ39" s="262">
        <v>0</v>
      </c>
      <c r="DK39" s="262">
        <v>0</v>
      </c>
      <c r="DL39" s="262">
        <v>0</v>
      </c>
      <c r="DM39" s="262">
        <v>0</v>
      </c>
      <c r="DN39" s="280">
        <f>SUM(DJ39:DM39)</f>
        <v>0</v>
      </c>
      <c r="DO39" s="262">
        <v>0</v>
      </c>
      <c r="DP39" s="262">
        <v>0</v>
      </c>
      <c r="DQ39" s="125">
        <f>-DQ40*DQ$10</f>
        <v>0</v>
      </c>
      <c r="DR39" s="125">
        <f>-DR40*DR$10</f>
        <v>0</v>
      </c>
      <c r="DS39" s="280">
        <f>SUM(DO39:DR39)</f>
        <v>0</v>
      </c>
      <c r="DT39" s="125">
        <f>-DT40*DT$10</f>
        <v>0</v>
      </c>
      <c r="DU39" s="125">
        <f>-DU40*DU$10</f>
        <v>0</v>
      </c>
      <c r="DV39" s="125">
        <f>-DV40*DV$10</f>
        <v>0</v>
      </c>
      <c r="DW39" s="125">
        <f>-DW40*DW$10</f>
        <v>0</v>
      </c>
      <c r="DX39" s="280">
        <f>SUM(DT39:DW39)</f>
        <v>0</v>
      </c>
      <c r="DY39" s="125">
        <f>-DY40*DY$10</f>
        <v>0</v>
      </c>
      <c r="DZ39" s="125">
        <f>-DZ40*DZ$10</f>
        <v>0</v>
      </c>
      <c r="EA39" s="125">
        <f>-EA40*EA$10</f>
        <v>0</v>
      </c>
      <c r="EB39" s="125">
        <f>-EB40*EB$10</f>
        <v>0</v>
      </c>
      <c r="EC39" s="280">
        <f>SUM(DY39:EB39)</f>
        <v>0</v>
      </c>
      <c r="ED39" s="446"/>
      <c r="EE39" s="139"/>
    </row>
    <row r="40" spans="1:135" s="276" customFormat="1" ht="12" customHeight="1">
      <c r="A40" s="840"/>
      <c r="B40" s="840"/>
      <c r="C40" s="283" t="s">
        <v>198</v>
      </c>
      <c r="D40" s="278"/>
      <c r="E40" s="278"/>
      <c r="F40" s="278"/>
      <c r="G40" s="278"/>
      <c r="H40" s="278"/>
      <c r="I40" s="94"/>
      <c r="J40" s="94"/>
      <c r="K40" s="94"/>
      <c r="L40" s="94"/>
      <c r="M40" s="278"/>
      <c r="N40" s="94"/>
      <c r="O40" s="94"/>
      <c r="P40" s="94"/>
      <c r="Q40" s="94"/>
      <c r="R40" s="278"/>
      <c r="S40" s="94"/>
      <c r="T40" s="94"/>
      <c r="U40" s="94"/>
      <c r="V40" s="94"/>
      <c r="W40" s="278"/>
      <c r="X40" s="94"/>
      <c r="Y40" s="94"/>
      <c r="Z40" s="94"/>
      <c r="AA40" s="94"/>
      <c r="AB40" s="278"/>
      <c r="AC40" s="94"/>
      <c r="AD40" s="94"/>
      <c r="AE40" s="94"/>
      <c r="AF40" s="94"/>
      <c r="AG40" s="278"/>
      <c r="AH40" s="94"/>
      <c r="AI40" s="94"/>
      <c r="AJ40" s="94"/>
      <c r="AK40" s="94"/>
      <c r="AL40" s="278"/>
      <c r="AM40" s="94"/>
      <c r="AN40" s="94"/>
      <c r="AO40" s="94"/>
      <c r="AP40" s="94"/>
      <c r="AQ40" s="278"/>
      <c r="AR40" s="94"/>
      <c r="AS40" s="94"/>
      <c r="AT40" s="94"/>
      <c r="AU40" s="94"/>
      <c r="AV40" s="278"/>
      <c r="AW40" s="94"/>
      <c r="AX40" s="94"/>
      <c r="AY40" s="94"/>
      <c r="AZ40" s="94"/>
      <c r="BA40" s="278"/>
      <c r="BB40" s="94"/>
      <c r="BC40" s="94"/>
      <c r="BD40" s="94"/>
      <c r="BE40" s="94"/>
      <c r="BF40" s="278"/>
      <c r="BG40" s="669"/>
      <c r="BH40" s="669"/>
      <c r="BI40" s="669"/>
      <c r="BJ40" s="669"/>
      <c r="BK40" s="278"/>
      <c r="BL40" s="669"/>
      <c r="BM40" s="669"/>
      <c r="BN40" s="669"/>
      <c r="BO40" s="669"/>
      <c r="BP40" s="278"/>
      <c r="BQ40" s="382">
        <f t="shared" si="52"/>
        <v>0</v>
      </c>
      <c r="BR40" s="382">
        <f t="shared" si="52"/>
        <v>0</v>
      </c>
      <c r="BS40" s="382">
        <f t="shared" si="52"/>
        <v>0</v>
      </c>
      <c r="BT40" s="382">
        <f t="shared" si="52"/>
        <v>0</v>
      </c>
      <c r="BU40" s="530">
        <f t="shared" si="52"/>
        <v>0</v>
      </c>
      <c r="BV40" s="382">
        <f t="shared" si="52"/>
        <v>0</v>
      </c>
      <c r="BW40" s="382">
        <f t="shared" si="52"/>
        <v>0</v>
      </c>
      <c r="BX40" s="382">
        <f t="shared" si="52"/>
        <v>0</v>
      </c>
      <c r="BY40" s="382">
        <f t="shared" si="52"/>
        <v>0</v>
      </c>
      <c r="BZ40" s="530">
        <f t="shared" si="52"/>
        <v>0</v>
      </c>
      <c r="CA40" s="382">
        <f t="shared" si="53"/>
        <v>0</v>
      </c>
      <c r="CB40" s="382">
        <f t="shared" si="53"/>
        <v>0</v>
      </c>
      <c r="CC40" s="382">
        <f t="shared" si="53"/>
        <v>0</v>
      </c>
      <c r="CD40" s="382">
        <f t="shared" si="53"/>
        <v>0</v>
      </c>
      <c r="CE40" s="530">
        <f t="shared" si="53"/>
        <v>0</v>
      </c>
      <c r="CF40" s="382">
        <f t="shared" si="53"/>
        <v>0</v>
      </c>
      <c r="CG40" s="382">
        <f t="shared" si="53"/>
        <v>0</v>
      </c>
      <c r="CH40" s="382">
        <f t="shared" si="53"/>
        <v>0</v>
      </c>
      <c r="CI40" s="382">
        <f t="shared" si="53"/>
        <v>0</v>
      </c>
      <c r="CJ40" s="530">
        <f>-CJ39/CJ$10</f>
        <v>0</v>
      </c>
      <c r="CK40" s="382">
        <f t="shared" si="53"/>
        <v>0</v>
      </c>
      <c r="CL40" s="382">
        <f t="shared" si="53"/>
        <v>0</v>
      </c>
      <c r="CM40" s="382">
        <f t="shared" si="53"/>
        <v>0</v>
      </c>
      <c r="CN40" s="382">
        <f t="shared" si="53"/>
        <v>0</v>
      </c>
      <c r="CO40" s="530">
        <f t="shared" si="53"/>
        <v>0</v>
      </c>
      <c r="CP40" s="382">
        <f t="shared" si="53"/>
        <v>0</v>
      </c>
      <c r="CQ40" s="382">
        <f t="shared" si="53"/>
        <v>0</v>
      </c>
      <c r="CR40" s="382">
        <f t="shared" si="53"/>
        <v>0</v>
      </c>
      <c r="CS40" s="382">
        <f t="shared" si="53"/>
        <v>0</v>
      </c>
      <c r="CT40" s="530">
        <f t="shared" si="53"/>
        <v>0</v>
      </c>
      <c r="CU40" s="382">
        <f t="shared" si="53"/>
        <v>0</v>
      </c>
      <c r="CV40" s="382">
        <f t="shared" si="53"/>
        <v>0</v>
      </c>
      <c r="CW40" s="382">
        <f t="shared" si="53"/>
        <v>0</v>
      </c>
      <c r="CX40" s="382">
        <f t="shared" si="53"/>
        <v>0</v>
      </c>
      <c r="CY40" s="530">
        <f t="shared" ref="CY40:DF40" si="58">-CY39/CY$10</f>
        <v>0</v>
      </c>
      <c r="CZ40" s="382">
        <f t="shared" si="58"/>
        <v>0</v>
      </c>
      <c r="DA40" s="382">
        <f t="shared" si="58"/>
        <v>0</v>
      </c>
      <c r="DB40" s="382">
        <f t="shared" si="58"/>
        <v>0</v>
      </c>
      <c r="DC40" s="382">
        <f t="shared" si="58"/>
        <v>0</v>
      </c>
      <c r="DD40" s="530">
        <f t="shared" si="58"/>
        <v>0</v>
      </c>
      <c r="DE40" s="382">
        <f t="shared" si="58"/>
        <v>0</v>
      </c>
      <c r="DF40" s="382">
        <f t="shared" si="58"/>
        <v>0.79102715466351825</v>
      </c>
      <c r="DG40" s="382">
        <f t="shared" ref="DG40:DH42" si="59">-DG39/DG$10</f>
        <v>0</v>
      </c>
      <c r="DH40" s="382">
        <f t="shared" si="59"/>
        <v>0</v>
      </c>
      <c r="DI40" s="530">
        <f>-DI39/DI$10</f>
        <v>0.18980169971671387</v>
      </c>
      <c r="DJ40" s="382">
        <f t="shared" ref="DJ40:DK42" si="60">-DJ39/DJ$10</f>
        <v>0</v>
      </c>
      <c r="DK40" s="382">
        <f t="shared" si="60"/>
        <v>0</v>
      </c>
      <c r="DL40" s="382">
        <f>-DL39/DL$10</f>
        <v>0</v>
      </c>
      <c r="DM40" s="382">
        <f>-DM39/DM$10</f>
        <v>0</v>
      </c>
      <c r="DN40" s="530">
        <f>-DN39/DN$10</f>
        <v>0</v>
      </c>
      <c r="DO40" s="1023">
        <f>-DO39/DO$10</f>
        <v>0</v>
      </c>
      <c r="DP40" s="382">
        <f t="shared" ref="DP40" si="61">-DP39/DP$10</f>
        <v>0</v>
      </c>
      <c r="DQ40" s="334">
        <v>0</v>
      </c>
      <c r="DR40" s="334">
        <v>0</v>
      </c>
      <c r="DS40" s="530">
        <f>-DS39/DS$10</f>
        <v>0</v>
      </c>
      <c r="DT40" s="334">
        <v>0</v>
      </c>
      <c r="DU40" s="334">
        <v>0</v>
      </c>
      <c r="DV40" s="334">
        <v>0</v>
      </c>
      <c r="DW40" s="334">
        <v>0</v>
      </c>
      <c r="DX40" s="530">
        <f>-DX39/DX$10</f>
        <v>0</v>
      </c>
      <c r="DY40" s="334">
        <v>0</v>
      </c>
      <c r="DZ40" s="334">
        <v>0</v>
      </c>
      <c r="EA40" s="334">
        <v>0</v>
      </c>
      <c r="EB40" s="334">
        <v>0</v>
      </c>
      <c r="EC40" s="530">
        <f>-EC39/EC$10</f>
        <v>0</v>
      </c>
      <c r="ED40" s="382"/>
      <c r="EE40" s="139"/>
    </row>
    <row r="41" spans="1:135" s="276" customFormat="1" ht="12" customHeight="1">
      <c r="A41" s="840" t="s">
        <v>593</v>
      </c>
      <c r="B41" s="840"/>
      <c r="C41" s="288" t="s">
        <v>164</v>
      </c>
      <c r="D41" s="291"/>
      <c r="E41" s="292"/>
      <c r="F41" s="292"/>
      <c r="G41" s="292"/>
      <c r="H41" s="292"/>
      <c r="I41" s="293"/>
      <c r="J41" s="293"/>
      <c r="K41" s="293"/>
      <c r="L41" s="293"/>
      <c r="M41" s="292"/>
      <c r="N41" s="293"/>
      <c r="O41" s="293"/>
      <c r="P41" s="293"/>
      <c r="Q41" s="293"/>
      <c r="R41" s="292"/>
      <c r="S41" s="293"/>
      <c r="T41" s="293"/>
      <c r="U41" s="293"/>
      <c r="V41" s="293"/>
      <c r="W41" s="292"/>
      <c r="X41" s="293"/>
      <c r="Y41" s="293"/>
      <c r="Z41" s="293"/>
      <c r="AA41" s="293"/>
      <c r="AB41" s="292"/>
      <c r="AC41" s="293"/>
      <c r="AD41" s="293"/>
      <c r="AE41" s="293"/>
      <c r="AF41" s="293"/>
      <c r="AG41" s="292"/>
      <c r="AH41" s="293"/>
      <c r="AI41" s="293"/>
      <c r="AJ41" s="293"/>
      <c r="AK41" s="293"/>
      <c r="AL41" s="292"/>
      <c r="AM41" s="293"/>
      <c r="AN41" s="293"/>
      <c r="AO41" s="293"/>
      <c r="AP41" s="293"/>
      <c r="AQ41" s="292"/>
      <c r="AR41" s="293"/>
      <c r="AS41" s="293"/>
      <c r="AT41" s="293"/>
      <c r="AU41" s="293"/>
      <c r="AV41" s="292"/>
      <c r="AW41" s="293"/>
      <c r="AX41" s="293"/>
      <c r="AY41" s="293"/>
      <c r="AZ41" s="293"/>
      <c r="BA41" s="292"/>
      <c r="BB41" s="293"/>
      <c r="BC41" s="293"/>
      <c r="BD41" s="293"/>
      <c r="BE41" s="293"/>
      <c r="BF41" s="292"/>
      <c r="BG41" s="293"/>
      <c r="BH41" s="293"/>
      <c r="BI41" s="293"/>
      <c r="BJ41" s="293"/>
      <c r="BK41" s="292"/>
      <c r="BL41" s="293"/>
      <c r="BM41" s="293"/>
      <c r="BN41" s="293"/>
      <c r="BO41" s="293"/>
      <c r="BP41" s="292"/>
      <c r="BQ41" s="294">
        <f>BQ31+BQ33+BQ35+BQ37+BQ39</f>
        <v>-25.041999999999998</v>
      </c>
      <c r="BR41" s="294">
        <f>BR31+BR33+BR35+BR37+BR39</f>
        <v>-28.713000000000001</v>
      </c>
      <c r="BS41" s="294">
        <f>BS31+BS33+BS35+BS37+BS39</f>
        <v>-33.042999999999999</v>
      </c>
      <c r="BT41" s="294">
        <f>BT31+BT33+BT35+BT37+BT39</f>
        <v>-42.985999999999997</v>
      </c>
      <c r="BU41" s="295">
        <f>SUM(BQ41:BT41)</f>
        <v>-129.78399999999999</v>
      </c>
      <c r="BV41" s="294">
        <f>BV31+BV33+BV35+BV37+BV39</f>
        <v>-49.796999999999997</v>
      </c>
      <c r="BW41" s="294">
        <f>BW31+BW33+BW35+BW37+BW39</f>
        <v>-56.181999999999995</v>
      </c>
      <c r="BX41" s="294">
        <f>BX31+BX33+BX35+BX37+BX39</f>
        <v>-63.241000000000007</v>
      </c>
      <c r="BY41" s="294">
        <f>BY31+BY33+BY35+BY37+BY39</f>
        <v>-77.44</v>
      </c>
      <c r="BZ41" s="295">
        <f>SUM(BV41:BY41)</f>
        <v>-246.66</v>
      </c>
      <c r="CA41" s="1573">
        <f>CA31+CA33+CA35+CA37+CA39</f>
        <v>-86.701999999999998</v>
      </c>
      <c r="CB41" s="294">
        <f>CB31+CB33+CB35+CB37+CB39</f>
        <v>-102.747</v>
      </c>
      <c r="CC41" s="294">
        <f>CC31+CC33+CC35+CC37+CC39</f>
        <v>-112.703</v>
      </c>
      <c r="CD41" s="294">
        <f>CD31+CD33+CD35+CD37+CD39</f>
        <v>-127.25800000000001</v>
      </c>
      <c r="CE41" s="295">
        <f>SUM(CA41:CD41)</f>
        <v>-429.41000000000008</v>
      </c>
      <c r="CF41" s="1573">
        <f>CF31+CF33+CF35+CF37+CF39</f>
        <v>-144.17500000000001</v>
      </c>
      <c r="CG41" s="294">
        <f>CG31+CG33+CG35+CG37+CG39</f>
        <v>-167.71600000000001</v>
      </c>
      <c r="CH41" s="294">
        <f>CH31+CH33+CH35+CH37+CH39</f>
        <v>-181.095</v>
      </c>
      <c r="CI41" s="294">
        <f>CI31+CI33+CI35+CI37+CI39</f>
        <v>-195.20100000000002</v>
      </c>
      <c r="CJ41" s="295">
        <f>SUM(CF41:CI41)</f>
        <v>-688.18700000000001</v>
      </c>
      <c r="CK41" s="294">
        <f>CK31+CK33+CK35+CK37+CK39</f>
        <v>-216.08100000000002</v>
      </c>
      <c r="CL41" s="294">
        <f>CL31+CL33+CL35+CL37+CL39</f>
        <v>-244.38499999999999</v>
      </c>
      <c r="CM41" s="294">
        <f>CM31+CM33+CM35+CM37+CM39</f>
        <v>-252.35399999999998</v>
      </c>
      <c r="CN41" s="294">
        <f>CN31+CN33+CN35+CN37+CN39</f>
        <v>-293.96999999999997</v>
      </c>
      <c r="CO41" s="295">
        <f>SUM(CK41:CN41)</f>
        <v>-1006.79</v>
      </c>
      <c r="CP41" s="294">
        <f>CP31+CP33+CP35+CP37+CP39</f>
        <v>-330.18299999999999</v>
      </c>
      <c r="CQ41" s="294">
        <f>CQ31+CQ33+CQ35+CQ37+CQ39</f>
        <v>-374.75</v>
      </c>
      <c r="CR41" s="294">
        <f>CR31+CR33+CR35+CR37+CR39</f>
        <v>-354.58699999999993</v>
      </c>
      <c r="CS41" s="294">
        <f>CS31+CS33+CS35+CS37+CS39</f>
        <v>-391.84699999999998</v>
      </c>
      <c r="CT41" s="295">
        <f>SUM(CP41:CS41)</f>
        <v>-1451.367</v>
      </c>
      <c r="CU41" s="294">
        <f>CU31+CU33+CU35+CU37+CU39</f>
        <v>-439.81700000000001</v>
      </c>
      <c r="CV41" s="294">
        <f>CV31+CV33+CV35+CV37+CV39</f>
        <v>-481.41899999999998</v>
      </c>
      <c r="CW41" s="294">
        <f>CW31+CW33+CW35+CW37+CW39</f>
        <v>-613.01</v>
      </c>
      <c r="CX41" s="294">
        <f>CX31+CX33+CX35+CX37+CX39</f>
        <v>-678.25499999999988</v>
      </c>
      <c r="CY41" s="295">
        <f>SUM(CU41:CX41)</f>
        <v>-2212.5010000000002</v>
      </c>
      <c r="CZ41" s="1573">
        <f>CZ31+CZ33+CZ35+CZ37+CZ39</f>
        <v>-735.61299999999994</v>
      </c>
      <c r="DA41" s="294">
        <f>DA31+DA33+DA35+DA37+DA39</f>
        <v>-845.85</v>
      </c>
      <c r="DB41" s="294">
        <f>DB31+DB33+DB35+DB37+DB39</f>
        <v>-1007.6980000000001</v>
      </c>
      <c r="DC41" s="294">
        <f>DC31+DC33+DC35+DC37+DC39</f>
        <v>-987.25700000000006</v>
      </c>
      <c r="DD41" s="295">
        <f>SUM(CZ41:DC41)</f>
        <v>-3576.4180000000001</v>
      </c>
      <c r="DE41" s="1573">
        <f>DE31+DE33+DE35+DE37+DE39</f>
        <v>-910</v>
      </c>
      <c r="DF41" s="294">
        <f>DF31+DF33+DF35+DF37+DF39</f>
        <v>-2471</v>
      </c>
      <c r="DG41" s="294">
        <f>DG31+DG33+DG35+DG37+DG39</f>
        <v>-779</v>
      </c>
      <c r="DH41" s="1573">
        <f>DH31+DH33+DH35+DH37+DH39</f>
        <v>-773</v>
      </c>
      <c r="DI41" s="295">
        <f>SUM(DE41:DH41)</f>
        <v>-4933</v>
      </c>
      <c r="DJ41" s="294">
        <f>DJ31+DJ33+DJ35+DJ37+DJ39</f>
        <v>-871</v>
      </c>
      <c r="DK41" s="294">
        <f>DK31+DK33+DK35+DK37+DK39</f>
        <v>-804</v>
      </c>
      <c r="DL41" s="294">
        <f>DL31+DL33+DL35+DL37+DL39</f>
        <v>-835</v>
      </c>
      <c r="DM41" s="294">
        <f>DM31+DM33+DM35+DM37+DM39</f>
        <v>-887</v>
      </c>
      <c r="DN41" s="295">
        <f>SUM(DJ41:DM41)</f>
        <v>-3397</v>
      </c>
      <c r="DO41" s="294">
        <f>DO31+DO33+DO35+DO37+DO39</f>
        <v>-966</v>
      </c>
      <c r="DP41" s="294">
        <f>DP31+DP33+DP35+DP37+DP39</f>
        <v>-1011</v>
      </c>
      <c r="DQ41" s="294">
        <f>DQ31+DQ33+DQ35+DQ37+DQ39</f>
        <v>-1046.3311768136134</v>
      </c>
      <c r="DR41" s="294">
        <f>DR31+DR33+DR35+DR37+DR39</f>
        <v>-1077.1180217815374</v>
      </c>
      <c r="DS41" s="295">
        <f>SUM(DO41:DR41)</f>
        <v>-4100.4491985951508</v>
      </c>
      <c r="DT41" s="294">
        <f>DT31+DT33+DT35+DT37+DT39</f>
        <v>-1125.4556448419967</v>
      </c>
      <c r="DU41" s="294">
        <f>DU31+DU33+DU35+DU37+DU39</f>
        <v>-1172.6620876865932</v>
      </c>
      <c r="DV41" s="294">
        <f>DV31+DV33+DV35+DV37+DV39</f>
        <v>-1205.7613379813395</v>
      </c>
      <c r="DW41" s="294">
        <f>DW31+DW33+DW35+DW37+DW39</f>
        <v>-1214.0192806670202</v>
      </c>
      <c r="DX41" s="295">
        <f>SUM(DT41:DW41)</f>
        <v>-4717.8983511769493</v>
      </c>
      <c r="DY41" s="294">
        <f>DY31+DY33+DY35+DY37+DY39</f>
        <v>-1280.7776658652431</v>
      </c>
      <c r="DZ41" s="294">
        <f>DZ31+DZ33+DZ35+DZ37+DZ39</f>
        <v>-1327.4505208899407</v>
      </c>
      <c r="EA41" s="294">
        <f>EA31+EA33+EA35+EA37+EA39</f>
        <v>-1363.187610955408</v>
      </c>
      <c r="EB41" s="294">
        <f>EB31+EB33+EB35+EB37+EB39</f>
        <v>-1352.547873011858</v>
      </c>
      <c r="EC41" s="295">
        <f>SUM(DY41:EB41)</f>
        <v>-5323.963670722449</v>
      </c>
      <c r="ED41" s="446"/>
      <c r="EE41" s="139"/>
    </row>
    <row r="42" spans="1:135" s="276" customFormat="1" ht="12" customHeight="1">
      <c r="A42" s="840" t="s">
        <v>594</v>
      </c>
      <c r="B42" s="840"/>
      <c r="C42" s="283" t="s">
        <v>198</v>
      </c>
      <c r="D42" s="278"/>
      <c r="E42" s="278"/>
      <c r="F42" s="278"/>
      <c r="G42" s="278"/>
      <c r="H42" s="278"/>
      <c r="I42" s="94"/>
      <c r="J42" s="94"/>
      <c r="K42" s="94"/>
      <c r="L42" s="94"/>
      <c r="M42" s="278"/>
      <c r="N42" s="94"/>
      <c r="O42" s="94"/>
      <c r="P42" s="94"/>
      <c r="Q42" s="94"/>
      <c r="R42" s="278"/>
      <c r="S42" s="94"/>
      <c r="T42" s="94"/>
      <c r="U42" s="94"/>
      <c r="V42" s="94"/>
      <c r="W42" s="278"/>
      <c r="X42" s="94"/>
      <c r="Y42" s="94"/>
      <c r="Z42" s="94"/>
      <c r="AA42" s="94"/>
      <c r="AB42" s="278"/>
      <c r="AC42" s="94"/>
      <c r="AD42" s="94"/>
      <c r="AE42" s="94"/>
      <c r="AF42" s="94"/>
      <c r="AG42" s="278"/>
      <c r="AH42" s="94"/>
      <c r="AI42" s="94"/>
      <c r="AJ42" s="94"/>
      <c r="AK42" s="94"/>
      <c r="AL42" s="278"/>
      <c r="AM42" s="94"/>
      <c r="AN42" s="94"/>
      <c r="AO42" s="94"/>
      <c r="AP42" s="94"/>
      <c r="AQ42" s="278"/>
      <c r="AR42" s="94"/>
      <c r="AS42" s="94"/>
      <c r="AT42" s="94"/>
      <c r="AU42" s="94"/>
      <c r="AV42" s="278"/>
      <c r="AW42" s="94"/>
      <c r="AX42" s="94"/>
      <c r="AY42" s="94"/>
      <c r="AZ42" s="94"/>
      <c r="BA42" s="278"/>
      <c r="BB42" s="94"/>
      <c r="BC42" s="94"/>
      <c r="BD42" s="94"/>
      <c r="BE42" s="94"/>
      <c r="BF42" s="278"/>
      <c r="BG42" s="669"/>
      <c r="BH42" s="669"/>
      <c r="BI42" s="669"/>
      <c r="BJ42" s="669"/>
      <c r="BK42" s="278"/>
      <c r="BL42" s="669"/>
      <c r="BM42" s="669"/>
      <c r="BN42" s="669"/>
      <c r="BO42" s="669"/>
      <c r="BP42" s="278"/>
      <c r="BQ42" s="382">
        <f t="shared" si="52"/>
        <v>0.67050444468244619</v>
      </c>
      <c r="BR42" s="382">
        <f t="shared" si="52"/>
        <v>0.63911766015225036</v>
      </c>
      <c r="BS42" s="382">
        <f t="shared" si="52"/>
        <v>0.62598037358390479</v>
      </c>
      <c r="BT42" s="382">
        <f t="shared" si="52"/>
        <v>0.61257178686959368</v>
      </c>
      <c r="BU42" s="530">
        <f t="shared" si="52"/>
        <v>0.63237393596546354</v>
      </c>
      <c r="BV42" s="382">
        <f t="shared" si="52"/>
        <v>0.68475839498363622</v>
      </c>
      <c r="BW42" s="382">
        <f t="shared" si="52"/>
        <v>0.64840098330005658</v>
      </c>
      <c r="BX42" s="382">
        <f t="shared" si="52"/>
        <v>0.63509008013818313</v>
      </c>
      <c r="BY42" s="382">
        <f t="shared" si="52"/>
        <v>0.59394246182401089</v>
      </c>
      <c r="BZ42" s="530">
        <f t="shared" si="52"/>
        <v>0.6335499447769245</v>
      </c>
      <c r="CA42" s="382">
        <f t="shared" si="53"/>
        <v>0.68066164752431713</v>
      </c>
      <c r="CB42" s="382">
        <f t="shared" si="53"/>
        <v>0.67750486301144042</v>
      </c>
      <c r="CC42" s="382">
        <f t="shared" si="53"/>
        <v>0.65732899402762224</v>
      </c>
      <c r="CD42" s="382">
        <f t="shared" si="53"/>
        <v>0.57114005403610191</v>
      </c>
      <c r="CE42" s="530">
        <f t="shared" si="53"/>
        <v>0.63776540760191547</v>
      </c>
      <c r="CF42" s="382">
        <f t="shared" si="53"/>
        <v>0.67264626294672025</v>
      </c>
      <c r="CG42" s="382">
        <f t="shared" si="53"/>
        <v>0.68465849944685531</v>
      </c>
      <c r="CH42" s="382">
        <f t="shared" si="53"/>
        <v>0.67056327389063342</v>
      </c>
      <c r="CI42" s="382">
        <f t="shared" si="53"/>
        <v>0.56767249652476881</v>
      </c>
      <c r="CJ42" s="530">
        <f>-CJ41/CJ$10</f>
        <v>0.64123034319795691</v>
      </c>
      <c r="CK42" s="382">
        <f t="shared" si="53"/>
        <v>0.67423755468325841</v>
      </c>
      <c r="CL42" s="382">
        <f t="shared" si="53"/>
        <v>0.6751358504222621</v>
      </c>
      <c r="CM42" s="382">
        <f t="shared" si="53"/>
        <v>0.64614699194985548</v>
      </c>
      <c r="CN42" s="382">
        <f t="shared" si="53"/>
        <v>0.58193443661414201</v>
      </c>
      <c r="CO42" s="530">
        <f t="shared" si="53"/>
        <v>0.63794653691325343</v>
      </c>
      <c r="CP42" s="382">
        <f t="shared" si="53"/>
        <v>0.70251552656270944</v>
      </c>
      <c r="CQ42" s="382">
        <f t="shared" si="53"/>
        <v>0.52460939523280903</v>
      </c>
      <c r="CR42" s="382">
        <f t="shared" si="53"/>
        <v>0.46205979893276683</v>
      </c>
      <c r="CS42" s="382">
        <f t="shared" si="53"/>
        <v>0.40076645829583207</v>
      </c>
      <c r="CT42" s="530">
        <f t="shared" si="53"/>
        <v>0.49543316569328938</v>
      </c>
      <c r="CU42" s="382">
        <f t="shared" si="53"/>
        <v>0.44486758165452384</v>
      </c>
      <c r="CV42" s="382">
        <f t="shared" si="53"/>
        <v>0.43005149873374754</v>
      </c>
      <c r="CW42" s="382">
        <f t="shared" si="53"/>
        <v>0.54550874757506185</v>
      </c>
      <c r="CX42" s="382">
        <f t="shared" si="53"/>
        <v>0.49148058294638342</v>
      </c>
      <c r="CY42" s="530">
        <f t="shared" ref="CY42:DF42" si="62">-CY41/CY$10</f>
        <v>0.47974199541356027</v>
      </c>
      <c r="CZ42" s="382">
        <f t="shared" si="62"/>
        <v>0.61116562245819495</v>
      </c>
      <c r="DA42" s="382">
        <f t="shared" si="62"/>
        <v>0.6531342490674199</v>
      </c>
      <c r="DB42" s="382">
        <f t="shared" si="62"/>
        <v>0.73759186063533899</v>
      </c>
      <c r="DC42" s="382">
        <f t="shared" si="62"/>
        <v>0.56903142287683184</v>
      </c>
      <c r="DD42" s="530">
        <f t="shared" si="62"/>
        <v>0.63866158178127175</v>
      </c>
      <c r="DE42" s="382">
        <f t="shared" si="62"/>
        <v>0.60344827586206895</v>
      </c>
      <c r="DF42" s="382">
        <f t="shared" si="62"/>
        <v>1.4586776859504131</v>
      </c>
      <c r="DG42" s="382">
        <f t="shared" si="59"/>
        <v>0.45449241540256707</v>
      </c>
      <c r="DH42" s="382">
        <f t="shared" si="59"/>
        <v>0.36054104477611942</v>
      </c>
      <c r="DI42" s="530">
        <f>-DI41/DI$10</f>
        <v>0.69872521246458918</v>
      </c>
      <c r="DJ42" s="382">
        <f t="shared" si="60"/>
        <v>0.46802794196668457</v>
      </c>
      <c r="DK42" s="382">
        <f t="shared" si="60"/>
        <v>0.39315403422982886</v>
      </c>
      <c r="DL42" s="382">
        <f t="shared" ref="DL42:EC42" si="63">-DL41/DL$10</f>
        <v>0.38621646623496764</v>
      </c>
      <c r="DM42" s="382">
        <f t="shared" si="63"/>
        <v>0.31543385490753911</v>
      </c>
      <c r="DN42" s="530">
        <f t="shared" si="63"/>
        <v>0.38254504504504505</v>
      </c>
      <c r="DO42" s="382">
        <f>-DO41/DO$10</f>
        <v>0.40932203389830507</v>
      </c>
      <c r="DP42" s="382">
        <f t="shared" ref="DP42" si="64">-DP41/DP$10</f>
        <v>0.37723880597014925</v>
      </c>
      <c r="DQ42" s="382">
        <f t="shared" si="63"/>
        <v>0.38100000000000001</v>
      </c>
      <c r="DR42" s="382">
        <f t="shared" si="63"/>
        <v>0.30882219061166427</v>
      </c>
      <c r="DS42" s="530">
        <f t="shared" si="63"/>
        <v>0.36370517408469288</v>
      </c>
      <c r="DT42" s="382">
        <f t="shared" si="63"/>
        <v>0.3865423728813559</v>
      </c>
      <c r="DU42" s="382">
        <f t="shared" si="63"/>
        <v>0.35638805970149251</v>
      </c>
      <c r="DV42" s="382">
        <f t="shared" si="63"/>
        <v>0.35899999999999999</v>
      </c>
      <c r="DW42" s="382">
        <f t="shared" si="63"/>
        <v>0.28682219061166436</v>
      </c>
      <c r="DX42" s="530">
        <f t="shared" si="63"/>
        <v>0.34204210369018317</v>
      </c>
      <c r="DY42" s="382">
        <f t="shared" si="63"/>
        <v>0.36654237288135588</v>
      </c>
      <c r="DZ42" s="382">
        <f t="shared" si="63"/>
        <v>0.33638805970149249</v>
      </c>
      <c r="EA42" s="382">
        <f t="shared" si="63"/>
        <v>0.33899999999999997</v>
      </c>
      <c r="EB42" s="382">
        <f t="shared" si="63"/>
        <v>0.26682219061166429</v>
      </c>
      <c r="EC42" s="530">
        <f t="shared" si="63"/>
        <v>0.32206516974443294</v>
      </c>
      <c r="ED42" s="382"/>
      <c r="EE42" s="139"/>
    </row>
    <row r="43" spans="1:135" s="298" customFormat="1" ht="12" customHeight="1">
      <c r="A43" s="840" t="s">
        <v>595</v>
      </c>
      <c r="B43" s="840"/>
      <c r="C43" s="296" t="s">
        <v>133</v>
      </c>
      <c r="D43" s="297"/>
      <c r="E43" s="297"/>
      <c r="F43" s="297"/>
      <c r="G43" s="297"/>
      <c r="H43" s="297"/>
      <c r="M43" s="297"/>
      <c r="R43" s="297"/>
      <c r="W43" s="297"/>
      <c r="AB43" s="297"/>
      <c r="AG43" s="297"/>
      <c r="AL43" s="297"/>
      <c r="AQ43" s="297"/>
      <c r="AV43" s="297"/>
      <c r="BA43" s="297"/>
      <c r="BF43" s="297"/>
      <c r="BK43" s="297"/>
      <c r="BP43" s="297"/>
      <c r="BQ43" s="673" t="e">
        <f t="shared" ref="BQ43:CV43" si="65">BQ41/BL41-1</f>
        <v>#DIV/0!</v>
      </c>
      <c r="BR43" s="673" t="e">
        <f t="shared" si="65"/>
        <v>#DIV/0!</v>
      </c>
      <c r="BS43" s="673" t="e">
        <f t="shared" si="65"/>
        <v>#DIV/0!</v>
      </c>
      <c r="BT43" s="673" t="e">
        <f t="shared" si="65"/>
        <v>#DIV/0!</v>
      </c>
      <c r="BU43" s="530" t="e">
        <f t="shared" si="65"/>
        <v>#DIV/0!</v>
      </c>
      <c r="BV43" s="673">
        <f t="shared" si="65"/>
        <v>0.98853925405319076</v>
      </c>
      <c r="BW43" s="673">
        <f t="shared" si="65"/>
        <v>0.95667467697558584</v>
      </c>
      <c r="BX43" s="673">
        <f t="shared" si="65"/>
        <v>0.9139000696062709</v>
      </c>
      <c r="BY43" s="673">
        <f t="shared" si="65"/>
        <v>0.80151677290280565</v>
      </c>
      <c r="BZ43" s="530">
        <f t="shared" si="65"/>
        <v>0.90054243974603976</v>
      </c>
      <c r="CA43" s="673">
        <f t="shared" si="65"/>
        <v>0.74110890214269953</v>
      </c>
      <c r="CB43" s="673">
        <f t="shared" si="65"/>
        <v>0.82882417856252899</v>
      </c>
      <c r="CC43" s="673">
        <f t="shared" si="65"/>
        <v>0.78211919482614123</v>
      </c>
      <c r="CD43" s="673">
        <f t="shared" si="65"/>
        <v>0.64331095041322328</v>
      </c>
      <c r="CE43" s="530">
        <f t="shared" si="65"/>
        <v>0.74089840265953177</v>
      </c>
      <c r="CF43" s="673">
        <f t="shared" si="65"/>
        <v>0.66287974902539748</v>
      </c>
      <c r="CG43" s="673">
        <f t="shared" si="65"/>
        <v>0.6323201650656467</v>
      </c>
      <c r="CH43" s="673">
        <f t="shared" si="65"/>
        <v>0.60683389084585149</v>
      </c>
      <c r="CI43" s="673">
        <f t="shared" si="65"/>
        <v>0.53389963695799092</v>
      </c>
      <c r="CJ43" s="530">
        <f t="shared" si="65"/>
        <v>0.60263384644046458</v>
      </c>
      <c r="CK43" s="673">
        <f t="shared" si="65"/>
        <v>0.49874111323044912</v>
      </c>
      <c r="CL43" s="673">
        <f t="shared" si="65"/>
        <v>0.45713587254644739</v>
      </c>
      <c r="CM43" s="673">
        <f t="shared" si="65"/>
        <v>0.39348960490350371</v>
      </c>
      <c r="CN43" s="673">
        <f t="shared" si="65"/>
        <v>0.50598613736609921</v>
      </c>
      <c r="CO43" s="530">
        <f t="shared" si="65"/>
        <v>0.46295992223044014</v>
      </c>
      <c r="CP43" s="673">
        <f t="shared" si="65"/>
        <v>0.52805198050730962</v>
      </c>
      <c r="CQ43" s="673">
        <f t="shared" si="65"/>
        <v>0.533441086809747</v>
      </c>
      <c r="CR43" s="673">
        <f t="shared" si="65"/>
        <v>0.40511741442576676</v>
      </c>
      <c r="CS43" s="673">
        <f t="shared" si="65"/>
        <v>0.33294894036806477</v>
      </c>
      <c r="CT43" s="530">
        <f t="shared" si="65"/>
        <v>0.44157868075765561</v>
      </c>
      <c r="CU43" s="673">
        <f t="shared" si="65"/>
        <v>0.33204011108991072</v>
      </c>
      <c r="CV43" s="673">
        <f t="shared" si="65"/>
        <v>0.28464042695130076</v>
      </c>
      <c r="CW43" s="673">
        <f t="shared" ref="CW43:DP43" si="66">CW41/CR41-1</f>
        <v>0.72879998420697922</v>
      </c>
      <c r="CX43" s="673">
        <f t="shared" si="66"/>
        <v>0.73091793480618694</v>
      </c>
      <c r="CY43" s="530">
        <f t="shared" si="66"/>
        <v>0.52442559325105242</v>
      </c>
      <c r="CZ43" s="673">
        <f t="shared" si="66"/>
        <v>0.67254335325828674</v>
      </c>
      <c r="DA43" s="673">
        <f t="shared" si="66"/>
        <v>0.75699338829585061</v>
      </c>
      <c r="DB43" s="673">
        <f t="shared" si="66"/>
        <v>0.64385246570202792</v>
      </c>
      <c r="DC43" s="673">
        <f t="shared" si="66"/>
        <v>0.45558381434711159</v>
      </c>
      <c r="DD43" s="530">
        <f t="shared" si="66"/>
        <v>0.61645938239123943</v>
      </c>
      <c r="DE43" s="673">
        <f t="shared" si="66"/>
        <v>0.23706351029685457</v>
      </c>
      <c r="DF43" s="673">
        <f t="shared" si="66"/>
        <v>1.9213217473547317</v>
      </c>
      <c r="DG43" s="673">
        <f t="shared" si="66"/>
        <v>-0.22695093172756131</v>
      </c>
      <c r="DH43" s="673">
        <f t="shared" si="66"/>
        <v>-0.21702251794618832</v>
      </c>
      <c r="DI43" s="530">
        <f t="shared" si="66"/>
        <v>0.37931304450430559</v>
      </c>
      <c r="DJ43" s="673">
        <f t="shared" si="66"/>
        <v>-4.2857142857142816E-2</v>
      </c>
      <c r="DK43" s="673">
        <f t="shared" si="66"/>
        <v>-0.67462565762849047</v>
      </c>
      <c r="DL43" s="673">
        <f t="shared" si="66"/>
        <v>7.1887034659820381E-2</v>
      </c>
      <c r="DM43" s="673">
        <f t="shared" si="66"/>
        <v>0.14747736093143593</v>
      </c>
      <c r="DN43" s="530">
        <f t="shared" si="66"/>
        <v>-0.31137239002635309</v>
      </c>
      <c r="DO43" s="673">
        <f>DO41/DJ41-1</f>
        <v>0.10907003444316876</v>
      </c>
      <c r="DP43" s="673">
        <f t="shared" si="66"/>
        <v>0.25746268656716409</v>
      </c>
      <c r="DQ43" s="673">
        <f t="shared" ref="DQ43:EC43" si="67">DQ41/DL41-1</f>
        <v>0.25309122971690234</v>
      </c>
      <c r="DR43" s="673">
        <f t="shared" si="67"/>
        <v>0.21433824327118089</v>
      </c>
      <c r="DS43" s="530">
        <f t="shared" si="67"/>
        <v>0.20707954035771303</v>
      </c>
      <c r="DT43" s="673">
        <f t="shared" si="67"/>
        <v>0.16506795532297791</v>
      </c>
      <c r="DU43" s="673">
        <f t="shared" si="67"/>
        <v>0.15990315300355418</v>
      </c>
      <c r="DV43" s="673">
        <f t="shared" si="67"/>
        <v>0.15237064965725078</v>
      </c>
      <c r="DW43" s="673">
        <f t="shared" si="67"/>
        <v>0.12709958994006065</v>
      </c>
      <c r="DX43" s="530">
        <f t="shared" si="67"/>
        <v>0.15058085655428721</v>
      </c>
      <c r="DY43" s="673">
        <f t="shared" si="67"/>
        <v>0.13800812296343512</v>
      </c>
      <c r="DZ43" s="673">
        <f t="shared" si="67"/>
        <v>0.13199747380655191</v>
      </c>
      <c r="EA43" s="673">
        <f t="shared" si="67"/>
        <v>0.13056171898630309</v>
      </c>
      <c r="EB43" s="673">
        <f t="shared" si="67"/>
        <v>0.11410740714820089</v>
      </c>
      <c r="EC43" s="530">
        <f t="shared" si="67"/>
        <v>0.12846086847002702</v>
      </c>
      <c r="ED43" s="382"/>
      <c r="EE43" s="299"/>
    </row>
    <row r="44" spans="1:135" s="298" customFormat="1" ht="12" customHeight="1">
      <c r="A44" s="840" t="s">
        <v>130</v>
      </c>
      <c r="B44" s="840"/>
      <c r="C44" s="271" t="s">
        <v>230</v>
      </c>
      <c r="D44" s="272"/>
      <c r="E44" s="272"/>
      <c r="F44" s="272"/>
      <c r="G44" s="272"/>
      <c r="H44" s="272"/>
      <c r="I44" s="273"/>
      <c r="J44" s="273"/>
      <c r="K44" s="273"/>
      <c r="L44" s="273"/>
      <c r="M44" s="272"/>
      <c r="N44" s="273"/>
      <c r="O44" s="273"/>
      <c r="P44" s="273"/>
      <c r="Q44" s="273"/>
      <c r="R44" s="272"/>
      <c r="S44" s="273"/>
      <c r="T44" s="273"/>
      <c r="U44" s="273"/>
      <c r="V44" s="273"/>
      <c r="W44" s="272"/>
      <c r="X44" s="273"/>
      <c r="Y44" s="273"/>
      <c r="Z44" s="273"/>
      <c r="AA44" s="273"/>
      <c r="AB44" s="272"/>
      <c r="AC44" s="273"/>
      <c r="AD44" s="273"/>
      <c r="AE44" s="273"/>
      <c r="AF44" s="273"/>
      <c r="AG44" s="272"/>
      <c r="AH44" s="273"/>
      <c r="AI44" s="273"/>
      <c r="AJ44" s="273"/>
      <c r="AK44" s="273"/>
      <c r="AL44" s="272"/>
      <c r="AM44" s="273"/>
      <c r="AN44" s="273"/>
      <c r="AO44" s="273"/>
      <c r="AP44" s="273"/>
      <c r="AQ44" s="272"/>
      <c r="AR44" s="273"/>
      <c r="AS44" s="273"/>
      <c r="AT44" s="273"/>
      <c r="AU44" s="273"/>
      <c r="AV44" s="272"/>
      <c r="AW44" s="273"/>
      <c r="AX44" s="273"/>
      <c r="AY44" s="273"/>
      <c r="AZ44" s="273"/>
      <c r="BA44" s="272"/>
      <c r="BB44" s="273"/>
      <c r="BC44" s="273"/>
      <c r="BD44" s="273"/>
      <c r="BE44" s="273"/>
      <c r="BF44" s="272"/>
      <c r="BG44" s="273"/>
      <c r="BH44" s="273"/>
      <c r="BI44" s="273"/>
      <c r="BJ44" s="273"/>
      <c r="BK44" s="272"/>
      <c r="BL44" s="273"/>
      <c r="BM44" s="273"/>
      <c r="BN44" s="273"/>
      <c r="BO44" s="273"/>
      <c r="BP44" s="272"/>
      <c r="BQ44" s="274">
        <f>BQ24+BQ41</f>
        <v>-3.4759999999999991</v>
      </c>
      <c r="BR44" s="274">
        <f>BR24+BR41</f>
        <v>-3.4609999999999985</v>
      </c>
      <c r="BS44" s="274">
        <f>BS24+BS41</f>
        <v>-4.2999999999999972</v>
      </c>
      <c r="BT44" s="274">
        <f>BT24+BT41</f>
        <v>-6.5189999999999984</v>
      </c>
      <c r="BU44" s="275">
        <f>SUM(BQ44:BT44)</f>
        <v>-17.755999999999993</v>
      </c>
      <c r="BV44" s="274">
        <f>BV24+BV41</f>
        <v>-9.7119999999999891</v>
      </c>
      <c r="BW44" s="274">
        <f>BW24+BW41</f>
        <v>-8.659000000000006</v>
      </c>
      <c r="BX44" s="274">
        <f>BX24+BX41</f>
        <v>-9.4890000000000043</v>
      </c>
      <c r="BY44" s="274">
        <f>BY24+BY41</f>
        <v>-9.305000000000021</v>
      </c>
      <c r="BZ44" s="275">
        <f>SUM(BV44:BY44)</f>
        <v>-37.16500000000002</v>
      </c>
      <c r="CA44" s="1572">
        <f>CA24+CA41</f>
        <v>-14.460999999999984</v>
      </c>
      <c r="CB44" s="274">
        <f>CB24+CB41</f>
        <v>-15.906999999999996</v>
      </c>
      <c r="CC44" s="274">
        <f>CC24+CC41</f>
        <v>-12.675999999999988</v>
      </c>
      <c r="CD44" s="274">
        <f>CD24+CD41</f>
        <v>-6.113000000000028</v>
      </c>
      <c r="CE44" s="275">
        <f>SUM(CA44:CD44)</f>
        <v>-49.156999999999996</v>
      </c>
      <c r="CF44" s="1572">
        <f>CF24+CF41</f>
        <v>-20.333000000000027</v>
      </c>
      <c r="CG44" s="274">
        <f>CG24+CG41</f>
        <v>-30.761000000000024</v>
      </c>
      <c r="CH44" s="274">
        <f>CH24+CH41</f>
        <v>-31.368000000000023</v>
      </c>
      <c r="CI44" s="274">
        <f>CI24+CI41</f>
        <v>-9.4580000000000553</v>
      </c>
      <c r="CJ44" s="275">
        <f>SUM(CF44:CI44)</f>
        <v>-91.92000000000013</v>
      </c>
      <c r="CK44" s="274">
        <f>CK24+CK41</f>
        <v>-35.790000000000049</v>
      </c>
      <c r="CL44" s="274">
        <f>CL24+CL41</f>
        <v>-39.620000000000005</v>
      </c>
      <c r="CM44" s="274">
        <f>CM24+CM41</f>
        <v>-35.657999999999959</v>
      </c>
      <c r="CN44" s="274">
        <f>CN24+CN41</f>
        <v>-30.078999999999951</v>
      </c>
      <c r="CO44" s="275">
        <f>SUM(CK44:CN44)</f>
        <v>-141.14699999999996</v>
      </c>
      <c r="CP44" s="274">
        <f>CP24+CP41</f>
        <v>-73.233000000000004</v>
      </c>
      <c r="CQ44" s="274">
        <f>CQ24+CQ41</f>
        <v>0.28400000000004866</v>
      </c>
      <c r="CR44" s="274">
        <f>CR24+CR41</f>
        <v>50.561000000000035</v>
      </c>
      <c r="CS44" s="274">
        <f>CS24+CS41</f>
        <v>112.54099999999994</v>
      </c>
      <c r="CT44" s="275">
        <f>SUM(CP44:CS44)</f>
        <v>90.15300000000002</v>
      </c>
      <c r="CU44" s="274">
        <f>CU24+CU41</f>
        <v>118.89899999999989</v>
      </c>
      <c r="CV44" s="274">
        <f>CV24+CV41</f>
        <v>139.44099999999992</v>
      </c>
      <c r="CW44" s="274">
        <f>CW24+CW41</f>
        <v>-4.1009999999999991</v>
      </c>
      <c r="CX44" s="274">
        <f>CX24+CX41</f>
        <v>14.404000000000224</v>
      </c>
      <c r="CY44" s="275">
        <f>SUM(CU44:CX44)</f>
        <v>268.64300000000003</v>
      </c>
      <c r="CZ44" s="1572">
        <f>CZ24+CZ41</f>
        <v>-97.975999999999885</v>
      </c>
      <c r="DA44" s="274">
        <f>DA24+DA41</f>
        <v>-190.20799999999997</v>
      </c>
      <c r="DB44" s="274">
        <f>DB24+DB41</f>
        <v>-345.36599999999999</v>
      </c>
      <c r="DC44" s="274">
        <f>DC24+DC41</f>
        <v>-188.74899999999991</v>
      </c>
      <c r="DD44" s="275">
        <f>SUM(CZ44:DC44)</f>
        <v>-822.29899999999975</v>
      </c>
      <c r="DE44" s="1572">
        <f>DE24+DE41</f>
        <v>-193</v>
      </c>
      <c r="DF44" s="274">
        <f>DF24+DF41</f>
        <v>-1636</v>
      </c>
      <c r="DG44" s="274">
        <f>DG24+DG41</f>
        <v>122</v>
      </c>
      <c r="DH44" s="1572">
        <f>DH24+DH41</f>
        <v>289</v>
      </c>
      <c r="DI44" s="275">
        <f>SUM(DE44:DH44)</f>
        <v>-1418</v>
      </c>
      <c r="DJ44" s="274">
        <f>DJ24+DJ41</f>
        <v>86</v>
      </c>
      <c r="DK44" s="274">
        <f>DK24+DK41</f>
        <v>241</v>
      </c>
      <c r="DL44" s="274">
        <f>DL24+DL41</f>
        <v>283</v>
      </c>
      <c r="DM44" s="274">
        <f>DM24+DM41</f>
        <v>465</v>
      </c>
      <c r="DN44" s="275">
        <f>SUM(DJ44:DM44)</f>
        <v>1075</v>
      </c>
      <c r="DO44" s="274">
        <f>DO24+DO41</f>
        <v>203</v>
      </c>
      <c r="DP44" s="274">
        <f>DP24+DP41</f>
        <v>291</v>
      </c>
      <c r="DQ44" s="274">
        <f>DQ24+DQ41</f>
        <v>307.0555483838034</v>
      </c>
      <c r="DR44" s="274">
        <f>DR24+DR41</f>
        <v>537.76270403905892</v>
      </c>
      <c r="DS44" s="275">
        <f>SUM(DO44:DR44)</f>
        <v>1338.8182524228623</v>
      </c>
      <c r="DT44" s="274">
        <f>DT24+DT41</f>
        <v>302.91341327860641</v>
      </c>
      <c r="DU44" s="274">
        <f>DU24+DU41</f>
        <v>412.15122219418458</v>
      </c>
      <c r="DV44" s="274">
        <f>DV24+DV41</f>
        <v>436.49542809773175</v>
      </c>
      <c r="DW44" s="274">
        <f>DW24+DW41</f>
        <v>735.39132457497317</v>
      </c>
      <c r="DX44" s="275">
        <f>SUM(DT44:DW44)</f>
        <v>1886.9513881454959</v>
      </c>
      <c r="DY44" s="274">
        <f>DY24+DY41</f>
        <v>427.34027846050844</v>
      </c>
      <c r="DZ44" s="274">
        <f>DZ24+DZ41</f>
        <v>566.69855374446001</v>
      </c>
      <c r="EA44" s="274">
        <f>EA24+EA41</f>
        <v>596.92016822390838</v>
      </c>
      <c r="EB44" s="274">
        <f>EB24+EB41</f>
        <v>975.9448984636656</v>
      </c>
      <c r="EC44" s="275">
        <f>SUM(DY44:EB44)</f>
        <v>2566.9038988925422</v>
      </c>
      <c r="ED44" s="967">
        <f>+(EC44/DN44)^(0.333333333333333)-1</f>
        <v>0.33659669156094707</v>
      </c>
      <c r="EE44" s="139"/>
    </row>
    <row r="45" spans="1:135" s="19" customFormat="1" ht="12" customHeight="1">
      <c r="A45" s="840"/>
      <c r="B45" s="840"/>
      <c r="C45" s="1529" t="s">
        <v>133</v>
      </c>
      <c r="D45" s="373"/>
      <c r="E45" s="373"/>
      <c r="F45" s="373"/>
      <c r="G45" s="373"/>
      <c r="H45" s="373"/>
      <c r="I45" s="374"/>
      <c r="J45" s="374"/>
      <c r="K45" s="374"/>
      <c r="L45" s="374"/>
      <c r="M45" s="373"/>
      <c r="N45" s="678"/>
      <c r="O45" s="678"/>
      <c r="P45" s="678"/>
      <c r="Q45" s="678"/>
      <c r="R45" s="373"/>
      <c r="S45" s="678"/>
      <c r="T45" s="678"/>
      <c r="U45" s="678"/>
      <c r="V45" s="678"/>
      <c r="W45" s="373"/>
      <c r="X45" s="678"/>
      <c r="Y45" s="678"/>
      <c r="Z45" s="678"/>
      <c r="AA45" s="678"/>
      <c r="AB45" s="373"/>
      <c r="AC45" s="678"/>
      <c r="AD45" s="678"/>
      <c r="AE45" s="678"/>
      <c r="AF45" s="678"/>
      <c r="AG45" s="373"/>
      <c r="AH45" s="678"/>
      <c r="AI45" s="678"/>
      <c r="AJ45" s="678"/>
      <c r="AK45" s="678"/>
      <c r="AL45" s="373"/>
      <c r="AM45" s="678"/>
      <c r="AN45" s="678"/>
      <c r="AO45" s="678"/>
      <c r="AP45" s="678"/>
      <c r="AQ45" s="373"/>
      <c r="AR45" s="678"/>
      <c r="AS45" s="678"/>
      <c r="AT45" s="678"/>
      <c r="AU45" s="678"/>
      <c r="AV45" s="373"/>
      <c r="AW45" s="678"/>
      <c r="AX45" s="678"/>
      <c r="AY45" s="678"/>
      <c r="AZ45" s="678"/>
      <c r="BA45" s="373"/>
      <c r="BB45" s="678"/>
      <c r="BC45" s="678"/>
      <c r="BD45" s="678"/>
      <c r="BE45" s="678"/>
      <c r="BF45" s="373"/>
      <c r="BG45" s="614"/>
      <c r="BH45" s="614"/>
      <c r="BI45" s="614"/>
      <c r="BJ45" s="614"/>
      <c r="BK45" s="373"/>
      <c r="BL45" s="678"/>
      <c r="BM45" s="678"/>
      <c r="BN45" s="678"/>
      <c r="BO45" s="678"/>
      <c r="BP45" s="373"/>
      <c r="BQ45" s="376"/>
      <c r="BR45" s="376"/>
      <c r="BS45" s="376"/>
      <c r="BT45" s="376"/>
      <c r="BU45" s="375"/>
      <c r="BV45" s="376" t="str">
        <f t="shared" ref="BV45:DA45" si="68">+IF(BQ44&lt;=0,"nm",BV44/BQ44-1)</f>
        <v>nm</v>
      </c>
      <c r="BW45" s="376" t="str">
        <f t="shared" si="68"/>
        <v>nm</v>
      </c>
      <c r="BX45" s="376" t="str">
        <f t="shared" si="68"/>
        <v>nm</v>
      </c>
      <c r="BY45" s="376" t="str">
        <f t="shared" si="68"/>
        <v>nm</v>
      </c>
      <c r="BZ45" s="375" t="str">
        <f t="shared" si="68"/>
        <v>nm</v>
      </c>
      <c r="CA45" s="376" t="str">
        <f t="shared" si="68"/>
        <v>nm</v>
      </c>
      <c r="CB45" s="376" t="str">
        <f t="shared" si="68"/>
        <v>nm</v>
      </c>
      <c r="CC45" s="376" t="str">
        <f t="shared" si="68"/>
        <v>nm</v>
      </c>
      <c r="CD45" s="376" t="str">
        <f t="shared" si="68"/>
        <v>nm</v>
      </c>
      <c r="CE45" s="375" t="str">
        <f t="shared" si="68"/>
        <v>nm</v>
      </c>
      <c r="CF45" s="376" t="str">
        <f t="shared" si="68"/>
        <v>nm</v>
      </c>
      <c r="CG45" s="376" t="str">
        <f t="shared" si="68"/>
        <v>nm</v>
      </c>
      <c r="CH45" s="376" t="str">
        <f t="shared" si="68"/>
        <v>nm</v>
      </c>
      <c r="CI45" s="376" t="str">
        <f t="shared" si="68"/>
        <v>nm</v>
      </c>
      <c r="CJ45" s="375" t="str">
        <f t="shared" si="68"/>
        <v>nm</v>
      </c>
      <c r="CK45" s="376" t="str">
        <f t="shared" si="68"/>
        <v>nm</v>
      </c>
      <c r="CL45" s="376" t="str">
        <f t="shared" si="68"/>
        <v>nm</v>
      </c>
      <c r="CM45" s="376" t="str">
        <f t="shared" si="68"/>
        <v>nm</v>
      </c>
      <c r="CN45" s="376" t="str">
        <f t="shared" si="68"/>
        <v>nm</v>
      </c>
      <c r="CO45" s="375" t="str">
        <f t="shared" si="68"/>
        <v>nm</v>
      </c>
      <c r="CP45" s="376" t="str">
        <f t="shared" si="68"/>
        <v>nm</v>
      </c>
      <c r="CQ45" s="376" t="str">
        <f t="shared" si="68"/>
        <v>nm</v>
      </c>
      <c r="CR45" s="376" t="str">
        <f t="shared" si="68"/>
        <v>nm</v>
      </c>
      <c r="CS45" s="376" t="str">
        <f t="shared" si="68"/>
        <v>nm</v>
      </c>
      <c r="CT45" s="375" t="str">
        <f t="shared" si="68"/>
        <v>nm</v>
      </c>
      <c r="CU45" s="376" t="str">
        <f t="shared" si="68"/>
        <v>nm</v>
      </c>
      <c r="CV45" s="376" t="s">
        <v>583</v>
      </c>
      <c r="CW45" s="376">
        <f t="shared" si="68"/>
        <v>-1.0811099464013765</v>
      </c>
      <c r="CX45" s="377">
        <f t="shared" si="68"/>
        <v>-0.87201108929190041</v>
      </c>
      <c r="CY45" s="375">
        <f t="shared" si="68"/>
        <v>1.9798564662296316</v>
      </c>
      <c r="CZ45" s="376">
        <f t="shared" si="68"/>
        <v>-1.8240271154509289</v>
      </c>
      <c r="DA45" s="376">
        <f t="shared" si="68"/>
        <v>-2.3640751285489925</v>
      </c>
      <c r="DB45" s="376" t="str">
        <f t="shared" ref="DB45:EC45" si="69">+IF(CW44&lt;=0,"nm",DB44/CW44-1)</f>
        <v>nm</v>
      </c>
      <c r="DC45" s="376">
        <f t="shared" si="69"/>
        <v>-14.103929464037558</v>
      </c>
      <c r="DD45" s="375">
        <f t="shared" si="69"/>
        <v>-4.0609358888934377</v>
      </c>
      <c r="DE45" s="376" t="str">
        <f t="shared" si="69"/>
        <v>nm</v>
      </c>
      <c r="DF45" s="376" t="str">
        <f t="shared" si="69"/>
        <v>nm</v>
      </c>
      <c r="DG45" s="376" t="str">
        <f t="shared" si="69"/>
        <v>nm</v>
      </c>
      <c r="DH45" s="376" t="str">
        <f t="shared" si="69"/>
        <v>nm</v>
      </c>
      <c r="DI45" s="375" t="str">
        <f t="shared" si="69"/>
        <v>nm</v>
      </c>
      <c r="DJ45" s="376" t="str">
        <f t="shared" si="69"/>
        <v>nm</v>
      </c>
      <c r="DK45" s="376" t="str">
        <f t="shared" si="69"/>
        <v>nm</v>
      </c>
      <c r="DL45" s="376">
        <f t="shared" si="69"/>
        <v>1.319672131147541</v>
      </c>
      <c r="DM45" s="376">
        <f t="shared" si="69"/>
        <v>0.60899653979238755</v>
      </c>
      <c r="DN45" s="375" t="str">
        <f t="shared" si="69"/>
        <v>nm</v>
      </c>
      <c r="DO45" s="376">
        <f>+IF(DJ44&lt;=0,"nm",DO44/DJ44-1)</f>
        <v>1.36046511627907</v>
      </c>
      <c r="DP45" s="376">
        <f t="shared" si="69"/>
        <v>0.20746887966804972</v>
      </c>
      <c r="DQ45" s="376">
        <f t="shared" si="69"/>
        <v>8.5001937751955525E-2</v>
      </c>
      <c r="DR45" s="376">
        <f t="shared" si="69"/>
        <v>0.1564789334173311</v>
      </c>
      <c r="DS45" s="375">
        <f t="shared" si="69"/>
        <v>0.24541232783522071</v>
      </c>
      <c r="DT45" s="376">
        <f t="shared" si="69"/>
        <v>0.49218430186505624</v>
      </c>
      <c r="DU45" s="376">
        <f t="shared" si="69"/>
        <v>0.41632722403499867</v>
      </c>
      <c r="DV45" s="376">
        <f t="shared" si="69"/>
        <v>0.42155199733481208</v>
      </c>
      <c r="DW45" s="376">
        <f t="shared" si="69"/>
        <v>0.36750153748401271</v>
      </c>
      <c r="DX45" s="375">
        <f t="shared" si="69"/>
        <v>0.40941564303494959</v>
      </c>
      <c r="DY45" s="376">
        <f t="shared" si="69"/>
        <v>0.41076710283363949</v>
      </c>
      <c r="DZ45" s="376">
        <f t="shared" si="69"/>
        <v>0.37497724919389075</v>
      </c>
      <c r="EA45" s="376">
        <f t="shared" si="69"/>
        <v>0.36752902733784731</v>
      </c>
      <c r="EB45" s="376">
        <f t="shared" si="69"/>
        <v>0.32710961613223111</v>
      </c>
      <c r="EC45" s="375">
        <f t="shared" si="69"/>
        <v>0.36034447682052195</v>
      </c>
      <c r="ED45" s="267"/>
      <c r="EE45" s="139"/>
    </row>
    <row r="46" spans="1:135" s="99" customFormat="1" ht="12" customHeight="1">
      <c r="A46" s="840" t="s">
        <v>411</v>
      </c>
      <c r="B46" s="840"/>
      <c r="C46" s="1529" t="s">
        <v>59</v>
      </c>
      <c r="D46" s="679"/>
      <c r="E46" s="679"/>
      <c r="F46" s="679"/>
      <c r="G46" s="679"/>
      <c r="H46" s="679"/>
      <c r="I46" s="678"/>
      <c r="J46" s="678"/>
      <c r="K46" s="678"/>
      <c r="L46" s="678"/>
      <c r="M46" s="679"/>
      <c r="N46" s="678"/>
      <c r="O46" s="678"/>
      <c r="P46" s="678"/>
      <c r="Q46" s="678"/>
      <c r="R46" s="679"/>
      <c r="S46" s="678"/>
      <c r="T46" s="678"/>
      <c r="U46" s="678"/>
      <c r="V46" s="678"/>
      <c r="W46" s="679"/>
      <c r="X46" s="678"/>
      <c r="Y46" s="678"/>
      <c r="Z46" s="678"/>
      <c r="AA46" s="678"/>
      <c r="AB46" s="679"/>
      <c r="AC46" s="678"/>
      <c r="AD46" s="678"/>
      <c r="AE46" s="678"/>
      <c r="AF46" s="678"/>
      <c r="AG46" s="679"/>
      <c r="AH46" s="678"/>
      <c r="AI46" s="678"/>
      <c r="AJ46" s="678"/>
      <c r="AK46" s="678"/>
      <c r="AL46" s="679"/>
      <c r="AM46" s="678"/>
      <c r="AN46" s="678"/>
      <c r="AO46" s="678"/>
      <c r="AP46" s="678"/>
      <c r="AQ46" s="679"/>
      <c r="AR46" s="678"/>
      <c r="AS46" s="678"/>
      <c r="AT46" s="678"/>
      <c r="AU46" s="678"/>
      <c r="AV46" s="679"/>
      <c r="AW46" s="678"/>
      <c r="AX46" s="678"/>
      <c r="AY46" s="678"/>
      <c r="AZ46" s="678"/>
      <c r="BA46" s="679"/>
      <c r="BB46" s="678"/>
      <c r="BC46" s="678"/>
      <c r="BD46" s="678"/>
      <c r="BE46" s="678"/>
      <c r="BF46" s="679"/>
      <c r="BG46" s="678"/>
      <c r="BH46" s="678"/>
      <c r="BI46" s="678"/>
      <c r="BJ46" s="678"/>
      <c r="BK46" s="679"/>
      <c r="BL46" s="678"/>
      <c r="BM46" s="678"/>
      <c r="BN46" s="678"/>
      <c r="BO46" s="678"/>
      <c r="BP46" s="679"/>
      <c r="BQ46" s="376">
        <f t="shared" ref="BQ46:CV46" si="70">BQ44/BQ10</f>
        <v>-9.3070579415229712E-2</v>
      </c>
      <c r="BR46" s="376">
        <f t="shared" si="70"/>
        <v>-7.7037795485910124E-2</v>
      </c>
      <c r="BS46" s="376">
        <f t="shared" si="70"/>
        <v>-8.1460993445231639E-2</v>
      </c>
      <c r="BT46" s="376">
        <f t="shared" si="70"/>
        <v>-9.2898978239493793E-2</v>
      </c>
      <c r="BU46" s="375">
        <f t="shared" si="70"/>
        <v>-8.6516300984734382E-2</v>
      </c>
      <c r="BV46" s="376">
        <f t="shared" si="70"/>
        <v>-0.13354968235197034</v>
      </c>
      <c r="BW46" s="376">
        <f t="shared" si="70"/>
        <v>-9.9934215841287144E-2</v>
      </c>
      <c r="BX46" s="376">
        <f t="shared" si="70"/>
        <v>-9.5292132800417803E-2</v>
      </c>
      <c r="BY46" s="376">
        <f t="shared" si="70"/>
        <v>-7.1366665899695689E-2</v>
      </c>
      <c r="BZ46" s="375">
        <f t="shared" si="70"/>
        <v>-9.5458865230010584E-2</v>
      </c>
      <c r="CA46" s="376">
        <f t="shared" si="70"/>
        <v>-0.11352734752196189</v>
      </c>
      <c r="CB46" s="376">
        <f t="shared" si="70"/>
        <v>-0.10488938709571063</v>
      </c>
      <c r="CC46" s="376">
        <f t="shared" si="70"/>
        <v>-7.393150429264643E-2</v>
      </c>
      <c r="CD46" s="376">
        <f t="shared" si="70"/>
        <v>-2.7435439424811851E-2</v>
      </c>
      <c r="CE46" s="375">
        <f t="shared" si="70"/>
        <v>-7.3008626118365547E-2</v>
      </c>
      <c r="CF46" s="376">
        <f t="shared" si="70"/>
        <v>-9.486330129700489E-2</v>
      </c>
      <c r="CG46" s="376">
        <f t="shared" si="70"/>
        <v>-0.1255740662875619</v>
      </c>
      <c r="CH46" s="376">
        <f t="shared" si="70"/>
        <v>-0.11615024586764629</v>
      </c>
      <c r="CI46" s="376">
        <f t="shared" si="70"/>
        <v>-2.7505220117372831E-2</v>
      </c>
      <c r="CJ46" s="375">
        <f t="shared" si="70"/>
        <v>-8.5648076971457293E-2</v>
      </c>
      <c r="CK46" s="376">
        <f t="shared" si="70"/>
        <v>-0.11167553871980346</v>
      </c>
      <c r="CL46" s="376">
        <f t="shared" si="70"/>
        <v>-0.10945386334566372</v>
      </c>
      <c r="CM46" s="376">
        <f t="shared" si="70"/>
        <v>-9.1301542432249624E-2</v>
      </c>
      <c r="CN46" s="376">
        <f t="shared" si="70"/>
        <v>-5.954351096682229E-2</v>
      </c>
      <c r="CO46" s="375">
        <f t="shared" si="70"/>
        <v>-8.9436962867822448E-2</v>
      </c>
      <c r="CP46" s="376">
        <f t="shared" si="70"/>
        <v>-0.15581456209667641</v>
      </c>
      <c r="CQ46" s="376">
        <f t="shared" si="70"/>
        <v>3.9756922814180993E-4</v>
      </c>
      <c r="CR46" s="376">
        <f t="shared" si="70"/>
        <v>6.5885679660674656E-2</v>
      </c>
      <c r="CS46" s="376">
        <f t="shared" si="70"/>
        <v>0.11510272627599857</v>
      </c>
      <c r="CT46" s="375">
        <f t="shared" si="70"/>
        <v>3.0774288093050984E-2</v>
      </c>
      <c r="CU46" s="376">
        <f t="shared" si="70"/>
        <v>0.12026436129376804</v>
      </c>
      <c r="CV46" s="376">
        <f t="shared" si="70"/>
        <v>0.12456261808306789</v>
      </c>
      <c r="CW46" s="376">
        <f t="shared" ref="CW46:EC46" si="71">CW44/CW10</f>
        <v>-3.6494206844999723E-3</v>
      </c>
      <c r="CX46" s="377">
        <f t="shared" si="71"/>
        <v>1.0437499637687623E-2</v>
      </c>
      <c r="CY46" s="375">
        <f t="shared" si="71"/>
        <v>5.825051779587221E-2</v>
      </c>
      <c r="CZ46" s="376">
        <f t="shared" si="71"/>
        <v>-8.1400903771363525E-2</v>
      </c>
      <c r="DA46" s="376">
        <f t="shared" si="71"/>
        <v>-0.14687161937295712</v>
      </c>
      <c r="DB46" s="376">
        <f t="shared" si="71"/>
        <v>-0.2527931488801054</v>
      </c>
      <c r="DC46" s="376">
        <f t="shared" si="71"/>
        <v>-0.10879042846652805</v>
      </c>
      <c r="DD46" s="375">
        <f t="shared" si="71"/>
        <v>-0.14684267332206632</v>
      </c>
      <c r="DE46" s="376">
        <f t="shared" si="71"/>
        <v>-0.12798408488063662</v>
      </c>
      <c r="DF46" s="376">
        <f t="shared" si="71"/>
        <v>-0.96576151121605669</v>
      </c>
      <c r="DG46" s="376">
        <f t="shared" si="71"/>
        <v>7.1178529754959155E-2</v>
      </c>
      <c r="DH46" s="376">
        <f t="shared" si="71"/>
        <v>0.13479477611940299</v>
      </c>
      <c r="DI46" s="375">
        <f t="shared" si="71"/>
        <v>-0.2008498583569405</v>
      </c>
      <c r="DJ46" s="376">
        <f t="shared" si="71"/>
        <v>4.6211714132186998E-2</v>
      </c>
      <c r="DK46" s="376">
        <f t="shared" si="71"/>
        <v>0.11784841075794621</v>
      </c>
      <c r="DL46" s="376">
        <f t="shared" si="71"/>
        <v>0.13089731729879742</v>
      </c>
      <c r="DM46" s="376">
        <f t="shared" si="71"/>
        <v>0.16536273115220484</v>
      </c>
      <c r="DN46" s="375">
        <f t="shared" si="71"/>
        <v>0.12105855855855856</v>
      </c>
      <c r="DO46" s="376">
        <f t="shared" si="71"/>
        <v>8.6016949152542377E-2</v>
      </c>
      <c r="DP46" s="376">
        <f t="shared" si="71"/>
        <v>0.1085820895522388</v>
      </c>
      <c r="DQ46" s="376">
        <f t="shared" si="71"/>
        <v>0.11180796914653018</v>
      </c>
      <c r="DR46" s="376">
        <f t="shared" si="71"/>
        <v>0.15418278492445225</v>
      </c>
      <c r="DS46" s="375">
        <f t="shared" si="71"/>
        <v>0.11875165426559842</v>
      </c>
      <c r="DT46" s="376">
        <f t="shared" si="71"/>
        <v>0.10403685838968937</v>
      </c>
      <c r="DU46" s="376">
        <f t="shared" si="71"/>
        <v>0.1252583978997375</v>
      </c>
      <c r="DV46" s="376">
        <f t="shared" si="71"/>
        <v>0.12996092489533018</v>
      </c>
      <c r="DW46" s="376">
        <f t="shared" si="71"/>
        <v>0.17374234003558628</v>
      </c>
      <c r="DX46" s="375">
        <f t="shared" si="71"/>
        <v>0.13680176517609541</v>
      </c>
      <c r="DY46" s="376">
        <f t="shared" si="71"/>
        <v>0.12229938409245718</v>
      </c>
      <c r="DZ46" s="376">
        <f t="shared" si="71"/>
        <v>0.14360657812084743</v>
      </c>
      <c r="EA46" s="376">
        <f t="shared" si="71"/>
        <v>0.1484432042967887</v>
      </c>
      <c r="EB46" s="376">
        <f t="shared" si="71"/>
        <v>0.19252830965937318</v>
      </c>
      <c r="EC46" s="375">
        <f t="shared" si="71"/>
        <v>0.15528098819695568</v>
      </c>
      <c r="ED46" s="267"/>
      <c r="EE46" s="139"/>
    </row>
    <row r="47" spans="1:135" s="225" customFormat="1" ht="12" customHeight="1">
      <c r="A47" s="989"/>
      <c r="B47" s="513"/>
      <c r="C47" s="642" t="s">
        <v>809</v>
      </c>
      <c r="D47" s="601"/>
      <c r="E47" s="601"/>
      <c r="F47" s="601"/>
      <c r="G47" s="601"/>
      <c r="H47" s="601"/>
      <c r="I47" s="601"/>
      <c r="J47" s="601"/>
      <c r="K47" s="601"/>
      <c r="L47" s="601"/>
      <c r="M47" s="606"/>
      <c r="N47" s="603"/>
      <c r="O47" s="603"/>
      <c r="P47" s="603"/>
      <c r="Q47" s="603"/>
      <c r="R47" s="606"/>
      <c r="S47" s="601"/>
      <c r="T47" s="601"/>
      <c r="U47" s="601"/>
      <c r="V47" s="601"/>
      <c r="W47" s="606"/>
      <c r="X47" s="604"/>
      <c r="Y47" s="604"/>
      <c r="Z47" s="604"/>
      <c r="AA47" s="604"/>
      <c r="AB47" s="606"/>
      <c r="AC47" s="604"/>
      <c r="AD47" s="604"/>
      <c r="AE47" s="604"/>
      <c r="AF47" s="604"/>
      <c r="AG47" s="606"/>
      <c r="AH47" s="605"/>
      <c r="AI47" s="606"/>
      <c r="AJ47" s="606"/>
      <c r="AK47" s="606"/>
      <c r="AL47" s="606"/>
      <c r="AM47" s="606"/>
      <c r="AN47" s="606"/>
      <c r="AO47" s="606"/>
      <c r="AP47" s="606"/>
      <c r="AQ47" s="606"/>
      <c r="AR47" s="606"/>
      <c r="AS47" s="606"/>
      <c r="AT47" s="606"/>
      <c r="AU47" s="606"/>
      <c r="AV47" s="606"/>
      <c r="AW47" s="382"/>
      <c r="AX47" s="382"/>
      <c r="AY47" s="382"/>
      <c r="AZ47" s="382"/>
      <c r="BA47" s="382"/>
      <c r="BB47" s="382"/>
      <c r="BC47" s="382"/>
      <c r="BD47" s="382"/>
      <c r="BE47" s="382"/>
      <c r="BF47" s="382"/>
      <c r="BG47" s="382"/>
      <c r="BH47" s="382"/>
      <c r="BI47" s="382"/>
      <c r="BJ47" s="382"/>
      <c r="BK47" s="382"/>
      <c r="BL47" s="267"/>
      <c r="BM47" s="267"/>
      <c r="BN47" s="267"/>
      <c r="BO47" s="267"/>
      <c r="BP47" s="267"/>
      <c r="BQ47" s="267"/>
      <c r="BR47" s="267"/>
      <c r="BS47" s="267"/>
      <c r="BT47" s="1149"/>
      <c r="BU47" s="1133"/>
      <c r="BV47" s="1149"/>
      <c r="BW47" s="1149"/>
      <c r="BX47" s="1149"/>
      <c r="BY47" s="1149"/>
      <c r="BZ47" s="1133"/>
      <c r="CA47" s="1149"/>
      <c r="CB47" s="1149"/>
      <c r="CC47" s="1149"/>
      <c r="CD47" s="1149"/>
      <c r="CE47" s="1133"/>
      <c r="CF47" s="1149"/>
      <c r="CG47" s="1149"/>
      <c r="CH47" s="1149"/>
      <c r="CI47" s="1149"/>
      <c r="CJ47" s="1133"/>
      <c r="CK47" s="1149"/>
      <c r="CL47" s="1149"/>
      <c r="CM47" s="1149"/>
      <c r="CN47" s="1149"/>
      <c r="CO47" s="1133"/>
      <c r="CP47" s="1149"/>
      <c r="CQ47" s="1149"/>
      <c r="CR47" s="1149"/>
      <c r="CS47" s="1149"/>
      <c r="CT47" s="1133"/>
      <c r="CU47" s="1149"/>
      <c r="CV47" s="1149"/>
      <c r="CW47" s="1149"/>
      <c r="CX47" s="1149"/>
      <c r="CY47" s="1133"/>
      <c r="CZ47" s="1149"/>
      <c r="DA47" s="1149"/>
      <c r="DB47" s="1149"/>
      <c r="DC47" s="1149"/>
      <c r="DD47" s="1133"/>
      <c r="DE47" s="1569">
        <v>16</v>
      </c>
      <c r="DF47" s="1569">
        <v>17</v>
      </c>
      <c r="DG47" s="1569">
        <v>7</v>
      </c>
      <c r="DH47" s="1569">
        <v>13</v>
      </c>
      <c r="DI47" s="1133"/>
      <c r="DJ47" s="1569">
        <v>7</v>
      </c>
      <c r="DK47" s="1569">
        <v>6</v>
      </c>
      <c r="DL47" s="1569">
        <v>2</v>
      </c>
      <c r="DM47" s="1569">
        <v>-22</v>
      </c>
      <c r="DN47" s="1133"/>
      <c r="DO47" s="1569">
        <v>4</v>
      </c>
      <c r="DP47" s="1569">
        <v>8</v>
      </c>
      <c r="DQ47" s="1149"/>
      <c r="DR47" s="1149"/>
      <c r="DS47" s="1133"/>
      <c r="DT47" s="1149"/>
      <c r="DU47" s="1149"/>
      <c r="DV47" s="1149"/>
      <c r="DW47" s="1149"/>
      <c r="DX47" s="1133"/>
      <c r="DY47" s="1149"/>
      <c r="DZ47" s="1149"/>
      <c r="EA47" s="1149"/>
      <c r="EB47" s="1149"/>
      <c r="EC47" s="1133"/>
      <c r="ED47" s="513"/>
    </row>
    <row r="48" spans="1:135" s="225" customFormat="1" ht="12" customHeight="1">
      <c r="A48" s="989"/>
      <c r="B48" s="513"/>
      <c r="C48" s="642" t="s">
        <v>810</v>
      </c>
      <c r="D48" s="601"/>
      <c r="E48" s="601"/>
      <c r="F48" s="601"/>
      <c r="G48" s="601"/>
      <c r="H48" s="601"/>
      <c r="I48" s="601"/>
      <c r="J48" s="601"/>
      <c r="K48" s="601"/>
      <c r="L48" s="601"/>
      <c r="M48" s="606"/>
      <c r="N48" s="603"/>
      <c r="O48" s="603"/>
      <c r="P48" s="603"/>
      <c r="Q48" s="603"/>
      <c r="R48" s="606"/>
      <c r="S48" s="601"/>
      <c r="T48" s="601"/>
      <c r="U48" s="601"/>
      <c r="V48" s="601"/>
      <c r="W48" s="606"/>
      <c r="X48" s="604"/>
      <c r="Y48" s="604"/>
      <c r="Z48" s="604"/>
      <c r="AA48" s="604"/>
      <c r="AB48" s="606"/>
      <c r="AC48" s="604"/>
      <c r="AD48" s="604"/>
      <c r="AE48" s="604"/>
      <c r="AF48" s="604"/>
      <c r="AG48" s="606"/>
      <c r="AH48" s="605"/>
      <c r="AI48" s="606"/>
      <c r="AJ48" s="606"/>
      <c r="AK48" s="606"/>
      <c r="AL48" s="606"/>
      <c r="AM48" s="606"/>
      <c r="AN48" s="606"/>
      <c r="AO48" s="606"/>
      <c r="AP48" s="606"/>
      <c r="AQ48" s="606"/>
      <c r="AR48" s="606"/>
      <c r="AS48" s="606"/>
      <c r="AT48" s="606"/>
      <c r="AU48" s="606"/>
      <c r="AV48" s="606"/>
      <c r="AW48" s="382"/>
      <c r="AX48" s="382"/>
      <c r="AY48" s="382"/>
      <c r="AZ48" s="382"/>
      <c r="BA48" s="382"/>
      <c r="BB48" s="382"/>
      <c r="BC48" s="382"/>
      <c r="BD48" s="382"/>
      <c r="BE48" s="382"/>
      <c r="BF48" s="382"/>
      <c r="BG48" s="382"/>
      <c r="BH48" s="382"/>
      <c r="BI48" s="382"/>
      <c r="BJ48" s="382"/>
      <c r="BK48" s="382"/>
      <c r="BL48" s="267"/>
      <c r="BM48" s="267"/>
      <c r="BN48" s="267"/>
      <c r="BO48" s="267"/>
      <c r="BP48" s="267"/>
      <c r="BQ48" s="267"/>
      <c r="BR48" s="267"/>
      <c r="BS48" s="267"/>
      <c r="BT48" s="1149"/>
      <c r="BU48" s="1133"/>
      <c r="BV48" s="1149"/>
      <c r="BW48" s="1149"/>
      <c r="BX48" s="1149"/>
      <c r="BY48" s="1149"/>
      <c r="BZ48" s="1133"/>
      <c r="CA48" s="1149"/>
      <c r="CB48" s="1149"/>
      <c r="CC48" s="1149"/>
      <c r="CD48" s="1149"/>
      <c r="CE48" s="1133"/>
      <c r="CF48" s="1149"/>
      <c r="CG48" s="1149"/>
      <c r="CH48" s="1149"/>
      <c r="CI48" s="1149"/>
      <c r="CJ48" s="1133"/>
      <c r="CK48" s="1149"/>
      <c r="CL48" s="1149"/>
      <c r="CM48" s="1149"/>
      <c r="CN48" s="1149"/>
      <c r="CO48" s="1133"/>
      <c r="CP48" s="1149"/>
      <c r="CQ48" s="1149"/>
      <c r="CR48" s="1149"/>
      <c r="CS48" s="1149"/>
      <c r="CT48" s="1133"/>
      <c r="CU48" s="1149"/>
      <c r="CV48" s="1149"/>
      <c r="CW48" s="1149"/>
      <c r="CX48" s="1149"/>
      <c r="CY48" s="1133"/>
      <c r="CZ48" s="1149"/>
      <c r="DA48" s="1149"/>
      <c r="DB48" s="1149"/>
      <c r="DC48" s="1149"/>
      <c r="DD48" s="1133"/>
      <c r="DE48" s="1149">
        <f>+DE44-DE47</f>
        <v>-209</v>
      </c>
      <c r="DF48" s="1149">
        <f>+DF44-DF47</f>
        <v>-1653</v>
      </c>
      <c r="DG48" s="1149">
        <f>+DG44-DG47</f>
        <v>115</v>
      </c>
      <c r="DH48" s="1149">
        <f>+DH44-DH47</f>
        <v>276</v>
      </c>
      <c r="DI48" s="1133"/>
      <c r="DJ48" s="1149">
        <f>+DJ44-DJ47</f>
        <v>79</v>
      </c>
      <c r="DK48" s="1149">
        <f>+DK44-DK47</f>
        <v>235</v>
      </c>
      <c r="DL48" s="1149">
        <f>+DL44-DL47</f>
        <v>281</v>
      </c>
      <c r="DM48" s="1149">
        <f>+DM44-DM47</f>
        <v>487</v>
      </c>
      <c r="DN48" s="1133"/>
      <c r="DO48" s="1149">
        <f>+DO44-DO47</f>
        <v>199</v>
      </c>
      <c r="DP48" s="1149">
        <f>+DP44-DP47</f>
        <v>283</v>
      </c>
      <c r="DQ48" s="1149"/>
      <c r="DR48" s="1149"/>
      <c r="DS48" s="1133"/>
      <c r="DT48" s="1149"/>
      <c r="DU48" s="1149"/>
      <c r="DV48" s="1149"/>
      <c r="DW48" s="1149"/>
      <c r="DX48" s="1133"/>
      <c r="DY48" s="1149"/>
      <c r="DZ48" s="1149"/>
      <c r="EA48" s="1149"/>
      <c r="EB48" s="1149"/>
      <c r="EC48" s="1133"/>
      <c r="ED48" s="513"/>
    </row>
    <row r="49" spans="1:142" s="225" customFormat="1" ht="12" customHeight="1">
      <c r="A49" s="989"/>
      <c r="B49" s="513"/>
      <c r="C49" s="642" t="s">
        <v>811</v>
      </c>
      <c r="D49" s="601"/>
      <c r="E49" s="601"/>
      <c r="F49" s="601"/>
      <c r="G49" s="601"/>
      <c r="H49" s="601"/>
      <c r="I49" s="601"/>
      <c r="J49" s="601"/>
      <c r="K49" s="601"/>
      <c r="L49" s="601"/>
      <c r="M49" s="606"/>
      <c r="N49" s="603"/>
      <c r="O49" s="603"/>
      <c r="P49" s="603"/>
      <c r="Q49" s="603"/>
      <c r="R49" s="606"/>
      <c r="S49" s="601"/>
      <c r="T49" s="601"/>
      <c r="U49" s="601"/>
      <c r="V49" s="601"/>
      <c r="W49" s="606"/>
      <c r="X49" s="604"/>
      <c r="Y49" s="604"/>
      <c r="Z49" s="604"/>
      <c r="AA49" s="604"/>
      <c r="AB49" s="606"/>
      <c r="AC49" s="604"/>
      <c r="AD49" s="604"/>
      <c r="AE49" s="604"/>
      <c r="AF49" s="604"/>
      <c r="AG49" s="606"/>
      <c r="AH49" s="605"/>
      <c r="AI49" s="606"/>
      <c r="AJ49" s="606"/>
      <c r="AK49" s="606"/>
      <c r="AL49" s="606"/>
      <c r="AM49" s="606"/>
      <c r="AN49" s="606"/>
      <c r="AO49" s="606"/>
      <c r="AP49" s="606"/>
      <c r="AQ49" s="606"/>
      <c r="AR49" s="606"/>
      <c r="AS49" s="606"/>
      <c r="AT49" s="606"/>
      <c r="AU49" s="606"/>
      <c r="AV49" s="606"/>
      <c r="AW49" s="382"/>
      <c r="AX49" s="382"/>
      <c r="AY49" s="382"/>
      <c r="AZ49" s="382"/>
      <c r="BA49" s="382"/>
      <c r="BB49" s="382"/>
      <c r="BC49" s="382"/>
      <c r="BD49" s="382"/>
      <c r="BE49" s="382"/>
      <c r="BF49" s="382"/>
      <c r="BG49" s="382"/>
      <c r="BH49" s="382"/>
      <c r="BI49" s="382"/>
      <c r="BJ49" s="382"/>
      <c r="BK49" s="382"/>
      <c r="BL49" s="267"/>
      <c r="BM49" s="267"/>
      <c r="BN49" s="267"/>
      <c r="BO49" s="267"/>
      <c r="BP49" s="267"/>
      <c r="BQ49" s="267"/>
      <c r="BR49" s="267"/>
      <c r="BS49" s="267"/>
      <c r="BT49" s="1149"/>
      <c r="BU49" s="1133"/>
      <c r="BV49" s="1149"/>
      <c r="BW49" s="1149"/>
      <c r="BX49" s="1149"/>
      <c r="BY49" s="1149"/>
      <c r="BZ49" s="1133"/>
      <c r="CA49" s="1149"/>
      <c r="CB49" s="1149"/>
      <c r="CC49" s="1149"/>
      <c r="CD49" s="1149"/>
      <c r="CE49" s="1133"/>
      <c r="CF49" s="1149"/>
      <c r="CG49" s="1149"/>
      <c r="CH49" s="1149"/>
      <c r="CI49" s="1149"/>
      <c r="CJ49" s="1133"/>
      <c r="CK49" s="1149"/>
      <c r="CL49" s="1149"/>
      <c r="CM49" s="1149"/>
      <c r="CN49" s="1149"/>
      <c r="CO49" s="1133"/>
      <c r="CP49" s="1149"/>
      <c r="CQ49" s="1149"/>
      <c r="CR49" s="1149"/>
      <c r="CS49" s="1149"/>
      <c r="CT49" s="1133"/>
      <c r="CU49" s="1149"/>
      <c r="CV49" s="1149"/>
      <c r="CW49" s="1149"/>
      <c r="CX49" s="1149"/>
      <c r="CY49" s="1133"/>
      <c r="CZ49" s="1149"/>
      <c r="DA49" s="1149"/>
      <c r="DB49" s="1149"/>
      <c r="DC49" s="1149"/>
      <c r="DD49" s="1133"/>
      <c r="DE49" s="267">
        <f>+DE48/CZ44-1</f>
        <v>1.1331754715440541</v>
      </c>
      <c r="DF49" s="267">
        <f>+DF48/DA44-1</f>
        <v>7.6904862045760449</v>
      </c>
      <c r="DG49" s="267">
        <f>+DG48/DB44-1</f>
        <v>-1.3329800848954443</v>
      </c>
      <c r="DH49" s="267">
        <f>+DH48/DC44-1</f>
        <v>-2.4622594026988232</v>
      </c>
      <c r="DI49" s="1133"/>
      <c r="DJ49" s="267">
        <f>+DJ48/DE44-1</f>
        <v>-1.4093264248704664</v>
      </c>
      <c r="DK49" s="267">
        <f>+DK48/DF44-1</f>
        <v>-1.1436430317848412</v>
      </c>
      <c r="DL49" s="267">
        <f>+DL48/DG44-1</f>
        <v>1.3032786885245899</v>
      </c>
      <c r="DM49" s="267">
        <f>+DM48/DH44-1</f>
        <v>0.68512110726643605</v>
      </c>
      <c r="DN49" s="1133"/>
      <c r="DO49" s="267">
        <f>+DO48/DJ44-1</f>
        <v>1.3139534883720931</v>
      </c>
      <c r="DP49" s="267">
        <f>+DP48/DK44-1</f>
        <v>0.17427385892116187</v>
      </c>
      <c r="DQ49" s="1149"/>
      <c r="DR49" s="1149"/>
      <c r="DS49" s="1133"/>
      <c r="DT49" s="1149"/>
      <c r="DU49" s="1149"/>
      <c r="DV49" s="1149"/>
      <c r="DW49" s="1149"/>
      <c r="DX49" s="1133"/>
      <c r="DY49" s="1149"/>
      <c r="DZ49" s="1149"/>
      <c r="EA49" s="1149"/>
      <c r="EB49" s="1149"/>
      <c r="EC49" s="1133"/>
      <c r="ED49" s="513"/>
    </row>
    <row r="50" spans="1:142" ht="12" customHeight="1">
      <c r="A50" s="840"/>
      <c r="B50" s="840"/>
      <c r="C50" s="302" t="s">
        <v>266</v>
      </c>
      <c r="D50" s="300"/>
      <c r="E50" s="300"/>
      <c r="F50" s="300"/>
      <c r="G50" s="300"/>
      <c r="H50" s="300"/>
      <c r="M50" s="300"/>
      <c r="R50" s="300"/>
      <c r="W50" s="300"/>
      <c r="AB50" s="300"/>
      <c r="AG50" s="300"/>
      <c r="AL50" s="300"/>
      <c r="AQ50" s="300"/>
      <c r="AV50" s="300"/>
      <c r="BA50" s="300"/>
      <c r="BF50" s="300"/>
      <c r="BG50" s="303"/>
      <c r="BH50" s="303"/>
      <c r="BI50" s="303"/>
      <c r="BJ50" s="303"/>
      <c r="BK50" s="300"/>
      <c r="BL50" s="303"/>
      <c r="BM50" s="303"/>
      <c r="BN50" s="303"/>
      <c r="BO50" s="303"/>
      <c r="BP50" s="300"/>
      <c r="BQ50" s="262">
        <v>1.0999999999999999E-2</v>
      </c>
      <c r="BR50" s="262">
        <v>0.03</v>
      </c>
      <c r="BS50" s="262">
        <v>5.7000000000000002E-2</v>
      </c>
      <c r="BT50" s="262">
        <v>0.10200000000000001</v>
      </c>
      <c r="BU50" s="280">
        <f t="shared" ref="BU50:BU56" si="72">SUM(BQ50:BT50)</f>
        <v>0.2</v>
      </c>
      <c r="BV50" s="262">
        <v>0.20300000000000001</v>
      </c>
      <c r="BW50" s="262">
        <v>0.23100000000000001</v>
      </c>
      <c r="BX50" s="262">
        <v>0.40400000000000003</v>
      </c>
      <c r="BY50" s="262">
        <v>0.69799999999999995</v>
      </c>
      <c r="BZ50" s="280">
        <f t="shared" ref="BZ50:BZ56" si="73">SUM(BV50:BY50)</f>
        <v>1.536</v>
      </c>
      <c r="CA50" s="262">
        <v>0.71499999999999997</v>
      </c>
      <c r="CB50" s="262">
        <v>1.4350000000000001</v>
      </c>
      <c r="CC50" s="262">
        <v>2.734</v>
      </c>
      <c r="CD50" s="262">
        <v>2.9659999999999993</v>
      </c>
      <c r="CE50" s="280">
        <f t="shared" ref="CE50:CE56" si="74">SUM(CA50:CD50)</f>
        <v>7.85</v>
      </c>
      <c r="CF50" s="262">
        <v>4.649</v>
      </c>
      <c r="CG50" s="262">
        <v>7.444</v>
      </c>
      <c r="CH50" s="262">
        <v>8.0779999999999994</v>
      </c>
      <c r="CI50" s="262">
        <v>9.2650000000000006</v>
      </c>
      <c r="CJ50" s="280">
        <f t="shared" ref="CJ50:CJ56" si="75">SUM(CF50:CI50)</f>
        <v>29.436</v>
      </c>
      <c r="CK50" s="262">
        <v>12.077999999999999</v>
      </c>
      <c r="CL50" s="262">
        <v>12.173999999999999</v>
      </c>
      <c r="CM50" s="262">
        <v>11.644</v>
      </c>
      <c r="CN50" s="262">
        <v>12.286000000000005</v>
      </c>
      <c r="CO50" s="280">
        <f t="shared" ref="CO50:CO57" si="76">SUM(CK50:CN50)</f>
        <v>48.182000000000002</v>
      </c>
      <c r="CP50" s="262">
        <v>10.467000000000001</v>
      </c>
      <c r="CQ50" s="262">
        <v>5.952</v>
      </c>
      <c r="CR50" s="262">
        <v>3.7879999999999998</v>
      </c>
      <c r="CS50" s="262">
        <v>3.2270000000000003</v>
      </c>
      <c r="CT50" s="280">
        <f t="shared" ref="CT50:CT55" si="77">SUM(CP50:CS50)</f>
        <v>23.434000000000001</v>
      </c>
      <c r="CU50" s="262">
        <v>2.83</v>
      </c>
      <c r="CV50" s="262">
        <v>3.0920000000000001</v>
      </c>
      <c r="CW50" s="262">
        <v>4.516</v>
      </c>
      <c r="CX50" s="262">
        <v>4.9179999999999993</v>
      </c>
      <c r="CY50" s="280">
        <f t="shared" ref="CY50:CY57" si="78">SUM(CU50:CX50)</f>
        <v>15.356</v>
      </c>
      <c r="CZ50" s="262">
        <v>6.1890000000000001</v>
      </c>
      <c r="DA50" s="262">
        <v>12.505000000000001</v>
      </c>
      <c r="DB50" s="262">
        <v>20.884</v>
      </c>
      <c r="DC50" s="262">
        <f>79.141-SUM(CZ50:DB50)</f>
        <v>39.563000000000002</v>
      </c>
      <c r="DD50" s="280">
        <f t="shared" ref="DD50:DD57" si="79">SUM(CZ50:DC50)</f>
        <v>79.141000000000005</v>
      </c>
      <c r="DE50" s="262">
        <v>52</v>
      </c>
      <c r="DF50" s="262">
        <v>58</v>
      </c>
      <c r="DG50" s="262">
        <v>63</v>
      </c>
      <c r="DH50" s="262">
        <f>241-DG50-DF50-DE50</f>
        <v>68</v>
      </c>
      <c r="DI50" s="280">
        <f t="shared" ref="DI50:DI57" si="80">SUM(DE50:DH50)</f>
        <v>241</v>
      </c>
      <c r="DJ50" s="262">
        <v>79</v>
      </c>
      <c r="DK50" s="262">
        <v>80</v>
      </c>
      <c r="DL50" s="262">
        <v>77</v>
      </c>
      <c r="DM50" s="262">
        <v>72</v>
      </c>
      <c r="DN50" s="280">
        <f t="shared" ref="DN50:DN57" si="81">SUM(DJ50:DM50)</f>
        <v>308</v>
      </c>
      <c r="DO50" s="262">
        <v>65</v>
      </c>
      <c r="DP50" s="262">
        <v>106</v>
      </c>
      <c r="DQ50" s="179">
        <f>+DP50/'Balance Sheet'!DO7*'Balance Sheet'!DP7</f>
        <v>120.32767700409596</v>
      </c>
      <c r="DR50" s="179">
        <f>+DQ50/'Balance Sheet'!DP7*'Balance Sheet'!DQ7</f>
        <v>111.28821011127557</v>
      </c>
      <c r="DS50" s="280">
        <f t="shared" ref="DS50:DS57" si="82">SUM(DO50:DR50)</f>
        <v>402.61588711537155</v>
      </c>
      <c r="DT50" s="179">
        <f ca="1">+DR50/'Balance Sheet'!DR7*'Balance Sheet'!DS7</f>
        <v>111.28821011127557</v>
      </c>
      <c r="DU50" s="179">
        <f ca="1">+DT50/'Balance Sheet'!DS7*'Balance Sheet'!DT7</f>
        <v>124.96249477373962</v>
      </c>
      <c r="DV50" s="179">
        <f ca="1">+DU50/'Balance Sheet'!DT7*'Balance Sheet'!DU7</f>
        <v>133.22466170835244</v>
      </c>
      <c r="DW50" s="179">
        <f ca="1">+DV50/'Balance Sheet'!DU7*'Balance Sheet'!DV7</f>
        <v>142.47853996661865</v>
      </c>
      <c r="DX50" s="407">
        <f ca="1">SUM(DT50:DW50)</f>
        <v>511.95390655998631</v>
      </c>
      <c r="DY50" s="179">
        <f ca="1">+DW50/'Balance Sheet'!DW7*'Balance Sheet'!DX7</f>
        <v>142.47853996661865</v>
      </c>
      <c r="DZ50" s="179">
        <f ca="1">+DY50/'Balance Sheet'!DX7*'Balance Sheet'!DY7</f>
        <v>158.1518860395405</v>
      </c>
      <c r="EA50" s="179">
        <f ca="1">+DZ50/'Balance Sheet'!DY7*'Balance Sheet'!DZ7</f>
        <v>166.78013961427754</v>
      </c>
      <c r="EB50" s="179">
        <f ca="1">+EA50/'Balance Sheet'!DZ7*'Balance Sheet'!EA7</f>
        <v>177.12463951676196</v>
      </c>
      <c r="EC50" s="407">
        <f ca="1">SUM(DY50:EB50)</f>
        <v>644.53520513719866</v>
      </c>
      <c r="ED50"/>
      <c r="EE50"/>
      <c r="EF50"/>
      <c r="EG50"/>
      <c r="EH50"/>
      <c r="EI50"/>
      <c r="EJ50"/>
      <c r="EK50"/>
      <c r="EL50"/>
    </row>
    <row r="51" spans="1:142" ht="12" customHeight="1">
      <c r="A51" s="840"/>
      <c r="B51" s="840"/>
      <c r="C51" s="302" t="s">
        <v>265</v>
      </c>
      <c r="D51" s="300"/>
      <c r="E51" s="300"/>
      <c r="F51" s="300"/>
      <c r="G51" s="300"/>
      <c r="H51" s="300"/>
      <c r="M51" s="300"/>
      <c r="R51" s="300"/>
      <c r="W51" s="300"/>
      <c r="AB51" s="300"/>
      <c r="AG51" s="300"/>
      <c r="AL51" s="300"/>
      <c r="AQ51" s="300"/>
      <c r="AV51" s="300"/>
      <c r="BA51" s="300"/>
      <c r="BF51" s="300"/>
      <c r="BG51" s="303"/>
      <c r="BH51" s="303"/>
      <c r="BI51" s="303"/>
      <c r="BJ51" s="303"/>
      <c r="BK51" s="300"/>
      <c r="BL51" s="303"/>
      <c r="BM51" s="303"/>
      <c r="BN51" s="303"/>
      <c r="BO51" s="303"/>
      <c r="BP51" s="300"/>
      <c r="BQ51" s="262">
        <v>0</v>
      </c>
      <c r="BR51" s="262">
        <v>0</v>
      </c>
      <c r="BS51" s="262">
        <v>0</v>
      </c>
      <c r="BT51" s="262">
        <v>0</v>
      </c>
      <c r="BU51" s="280">
        <f t="shared" si="72"/>
        <v>0</v>
      </c>
      <c r="BV51" s="262">
        <v>0</v>
      </c>
      <c r="BW51" s="262">
        <v>0</v>
      </c>
      <c r="BX51" s="262">
        <v>0</v>
      </c>
      <c r="BY51" s="262">
        <v>0</v>
      </c>
      <c r="BZ51" s="280">
        <f t="shared" si="73"/>
        <v>0</v>
      </c>
      <c r="CA51" s="262">
        <v>0</v>
      </c>
      <c r="CB51" s="262">
        <v>0</v>
      </c>
      <c r="CC51" s="262">
        <v>0</v>
      </c>
      <c r="CD51" s="262">
        <v>0</v>
      </c>
      <c r="CE51" s="280">
        <f t="shared" si="74"/>
        <v>0</v>
      </c>
      <c r="CF51" s="262">
        <v>0</v>
      </c>
      <c r="CG51" s="262">
        <v>0</v>
      </c>
      <c r="CH51" s="262">
        <v>0</v>
      </c>
      <c r="CI51" s="262">
        <v>0</v>
      </c>
      <c r="CJ51" s="280">
        <f t="shared" si="75"/>
        <v>0</v>
      </c>
      <c r="CK51" s="262">
        <v>0</v>
      </c>
      <c r="CL51" s="262">
        <v>0</v>
      </c>
      <c r="CM51" s="262">
        <v>0</v>
      </c>
      <c r="CN51" s="262">
        <v>0</v>
      </c>
      <c r="CO51" s="280">
        <f t="shared" si="76"/>
        <v>0</v>
      </c>
      <c r="CP51" s="262">
        <v>0</v>
      </c>
      <c r="CQ51" s="262">
        <v>0</v>
      </c>
      <c r="CR51" s="262">
        <v>-1.238</v>
      </c>
      <c r="CS51" s="262">
        <v>-7.8470000000000013</v>
      </c>
      <c r="CT51" s="280">
        <f t="shared" si="77"/>
        <v>-9.0850000000000009</v>
      </c>
      <c r="CU51" s="262">
        <v>-0.873</v>
      </c>
      <c r="CV51" s="262">
        <v>-0.87</v>
      </c>
      <c r="CW51" s="262">
        <v>-0.872</v>
      </c>
      <c r="CX51" s="262">
        <v>-0.87800000000000011</v>
      </c>
      <c r="CY51" s="280">
        <f t="shared" si="78"/>
        <v>-3.4929999999999999</v>
      </c>
      <c r="CZ51" s="262">
        <v>-0.874</v>
      </c>
      <c r="DA51" s="262">
        <v>-0.86899999999999999</v>
      </c>
      <c r="DB51" s="262">
        <v>-0.877</v>
      </c>
      <c r="DC51" s="262">
        <f>-3.499-SUM(CZ51:DB51)</f>
        <v>-0.879</v>
      </c>
      <c r="DD51" s="280">
        <f t="shared" si="79"/>
        <v>-3.4990000000000001</v>
      </c>
      <c r="DE51" s="262">
        <v>0</v>
      </c>
      <c r="DF51" s="262">
        <v>0</v>
      </c>
      <c r="DG51" s="262">
        <v>0</v>
      </c>
      <c r="DH51" s="262">
        <v>0</v>
      </c>
      <c r="DI51" s="280">
        <f t="shared" si="80"/>
        <v>0</v>
      </c>
      <c r="DJ51" s="262">
        <v>0</v>
      </c>
      <c r="DK51" s="262">
        <v>0</v>
      </c>
      <c r="DL51" s="262">
        <v>0</v>
      </c>
      <c r="DM51" s="262">
        <v>0</v>
      </c>
      <c r="DN51" s="1570">
        <f t="shared" si="81"/>
        <v>0</v>
      </c>
      <c r="DO51" s="262">
        <v>0</v>
      </c>
      <c r="DP51" s="262">
        <v>0</v>
      </c>
      <c r="DQ51" s="304">
        <f t="shared" ref="DQ51:DR51" si="83">DP51</f>
        <v>0</v>
      </c>
      <c r="DR51" s="304">
        <f t="shared" si="83"/>
        <v>0</v>
      </c>
      <c r="DS51" s="280">
        <f t="shared" si="82"/>
        <v>0</v>
      </c>
      <c r="DT51" s="304">
        <f>DR51</f>
        <v>0</v>
      </c>
      <c r="DU51" s="304">
        <f>DT51</f>
        <v>0</v>
      </c>
      <c r="DV51" s="304">
        <f>DU51</f>
        <v>0</v>
      </c>
      <c r="DW51" s="304">
        <f>DV51</f>
        <v>0</v>
      </c>
      <c r="DX51" s="280">
        <f t="shared" ref="DX51:DX61" si="84">SUM(DT51:DW51)</f>
        <v>0</v>
      </c>
      <c r="DY51" s="304">
        <f>DW51</f>
        <v>0</v>
      </c>
      <c r="DZ51" s="304">
        <f>DY51</f>
        <v>0</v>
      </c>
      <c r="EA51" s="304">
        <f>DZ51</f>
        <v>0</v>
      </c>
      <c r="EB51" s="304">
        <f>EA51</f>
        <v>0</v>
      </c>
      <c r="EC51" s="280">
        <f t="shared" ref="EC51:EC61" si="85">SUM(DY51:EB51)</f>
        <v>0</v>
      </c>
      <c r="ED51" s="446"/>
    </row>
    <row r="52" spans="1:142" ht="12" customHeight="1">
      <c r="A52" s="840"/>
      <c r="B52" s="840"/>
      <c r="C52" s="94" t="s">
        <v>267</v>
      </c>
      <c r="D52" s="305"/>
      <c r="E52" s="305"/>
      <c r="F52" s="305"/>
      <c r="G52" s="305"/>
      <c r="H52" s="305"/>
      <c r="I52" s="119"/>
      <c r="J52" s="119"/>
      <c r="K52" s="119"/>
      <c r="L52" s="119"/>
      <c r="M52" s="305"/>
      <c r="N52" s="119"/>
      <c r="O52" s="119"/>
      <c r="P52" s="119"/>
      <c r="Q52" s="119"/>
      <c r="R52" s="305"/>
      <c r="S52" s="119"/>
      <c r="T52" s="119"/>
      <c r="U52" s="119"/>
      <c r="V52" s="119"/>
      <c r="W52" s="305"/>
      <c r="X52" s="119"/>
      <c r="Y52" s="119"/>
      <c r="Z52" s="119"/>
      <c r="AA52" s="119"/>
      <c r="AB52" s="305"/>
      <c r="AC52" s="119"/>
      <c r="AD52" s="119"/>
      <c r="AE52" s="119"/>
      <c r="AF52" s="119"/>
      <c r="AG52" s="305"/>
      <c r="AH52" s="119"/>
      <c r="AI52" s="119"/>
      <c r="AJ52" s="119"/>
      <c r="AK52" s="119"/>
      <c r="AL52" s="305"/>
      <c r="AM52" s="119"/>
      <c r="AN52" s="119"/>
      <c r="AO52" s="119"/>
      <c r="AP52" s="119"/>
      <c r="AQ52" s="305"/>
      <c r="AR52" s="119"/>
      <c r="AS52" s="119"/>
      <c r="AT52" s="119"/>
      <c r="AU52" s="119"/>
      <c r="AV52" s="305"/>
      <c r="AW52" s="119"/>
      <c r="AX52" s="119"/>
      <c r="AY52" s="119"/>
      <c r="AZ52" s="119"/>
      <c r="BA52" s="305"/>
      <c r="BB52" s="119"/>
      <c r="BC52" s="119"/>
      <c r="BD52" s="119"/>
      <c r="BE52" s="119"/>
      <c r="BF52" s="305"/>
      <c r="BG52" s="306"/>
      <c r="BH52" s="306"/>
      <c r="BI52" s="306"/>
      <c r="BJ52" s="306"/>
      <c r="BK52" s="305"/>
      <c r="BL52" s="306"/>
      <c r="BM52" s="306"/>
      <c r="BN52" s="306"/>
      <c r="BO52" s="306"/>
      <c r="BP52" s="305"/>
      <c r="BQ52" s="307">
        <f>SUM(BQ50:BQ51)</f>
        <v>1.0999999999999999E-2</v>
      </c>
      <c r="BR52" s="307">
        <f>SUM(BR50:BR51)</f>
        <v>0.03</v>
      </c>
      <c r="BS52" s="307">
        <f>SUM(BS50:BS51)</f>
        <v>5.7000000000000002E-2</v>
      </c>
      <c r="BT52" s="307">
        <f>SUM(BT50:BT51)</f>
        <v>0.10200000000000001</v>
      </c>
      <c r="BU52" s="295">
        <f t="shared" si="72"/>
        <v>0.2</v>
      </c>
      <c r="BV52" s="307">
        <f>SUM(BV50:BV51)</f>
        <v>0.20300000000000001</v>
      </c>
      <c r="BW52" s="307">
        <f>SUM(BW50:BW51)</f>
        <v>0.23100000000000001</v>
      </c>
      <c r="BX52" s="307">
        <f>SUM(BX50:BX51)</f>
        <v>0.40400000000000003</v>
      </c>
      <c r="BY52" s="307">
        <f>SUM(BY50:BY51)</f>
        <v>0.69799999999999995</v>
      </c>
      <c r="BZ52" s="295">
        <f t="shared" si="73"/>
        <v>1.536</v>
      </c>
      <c r="CA52" s="1500">
        <f>SUM(CA50:CA51)</f>
        <v>0.71499999999999997</v>
      </c>
      <c r="CB52" s="307">
        <f>SUM(CB50:CB51)</f>
        <v>1.4350000000000001</v>
      </c>
      <c r="CC52" s="307">
        <f>SUM(CC50:CC51)</f>
        <v>2.734</v>
      </c>
      <c r="CD52" s="307">
        <f>SUM(CD50:CD51)</f>
        <v>2.9659999999999993</v>
      </c>
      <c r="CE52" s="295">
        <f t="shared" si="74"/>
        <v>7.85</v>
      </c>
      <c r="CF52" s="1500">
        <f>SUM(CF50:CF51)</f>
        <v>4.649</v>
      </c>
      <c r="CG52" s="307">
        <f>SUM(CG50:CG51)</f>
        <v>7.444</v>
      </c>
      <c r="CH52" s="307">
        <f>SUM(CH50:CH51)</f>
        <v>8.0779999999999994</v>
      </c>
      <c r="CI52" s="307">
        <f>SUM(CI50:CI51)</f>
        <v>9.2650000000000006</v>
      </c>
      <c r="CJ52" s="295">
        <f t="shared" si="75"/>
        <v>29.436</v>
      </c>
      <c r="CK52" s="307">
        <f>SUM(CK50:CK51)</f>
        <v>12.077999999999999</v>
      </c>
      <c r="CL52" s="307">
        <f>SUM(CL50:CL51)</f>
        <v>12.173999999999999</v>
      </c>
      <c r="CM52" s="307">
        <f>SUM(CM50:CM51)</f>
        <v>11.644</v>
      </c>
      <c r="CN52" s="307">
        <f>SUM(CN50:CN51)</f>
        <v>12.286000000000005</v>
      </c>
      <c r="CO52" s="295">
        <f t="shared" si="76"/>
        <v>48.182000000000002</v>
      </c>
      <c r="CP52" s="307">
        <f>SUM(CP50:CP51)</f>
        <v>10.467000000000001</v>
      </c>
      <c r="CQ52" s="307">
        <f>SUM(CQ50:CQ51)</f>
        <v>5.952</v>
      </c>
      <c r="CR52" s="307">
        <f>SUM(CR50:CR51)</f>
        <v>2.5499999999999998</v>
      </c>
      <c r="CS52" s="307">
        <f>SUM(CS50:CS51)</f>
        <v>-4.620000000000001</v>
      </c>
      <c r="CT52" s="295">
        <f t="shared" si="77"/>
        <v>14.349</v>
      </c>
      <c r="CU52" s="307">
        <f>SUM(CU50:CU51)</f>
        <v>1.9570000000000001</v>
      </c>
      <c r="CV52" s="307">
        <f>SUM(CV50:CV51)</f>
        <v>2.222</v>
      </c>
      <c r="CW52" s="307">
        <f>SUM(CW50:CW51)</f>
        <v>3.6440000000000001</v>
      </c>
      <c r="CX52" s="307">
        <f>SUM(CX50:CX51)</f>
        <v>4.0399999999999991</v>
      </c>
      <c r="CY52" s="295">
        <f t="shared" si="78"/>
        <v>11.863</v>
      </c>
      <c r="CZ52" s="1500">
        <f>SUM(CZ50:CZ51)</f>
        <v>5.3150000000000004</v>
      </c>
      <c r="DA52" s="307">
        <f>SUM(DA50:DA51)</f>
        <v>11.636000000000001</v>
      </c>
      <c r="DB52" s="307">
        <f>SUM(DB50:DB51)</f>
        <v>20.007000000000001</v>
      </c>
      <c r="DC52" s="307">
        <f>SUM(DC50:DC51)</f>
        <v>38.684000000000005</v>
      </c>
      <c r="DD52" s="295">
        <f t="shared" si="79"/>
        <v>75.641999999999996</v>
      </c>
      <c r="DE52" s="1500">
        <f>SUM(DE50:DE51)</f>
        <v>52</v>
      </c>
      <c r="DF52" s="307">
        <f>SUM(DF50:DF51)</f>
        <v>58</v>
      </c>
      <c r="DG52" s="307">
        <f>SUM(DG50:DG51)</f>
        <v>63</v>
      </c>
      <c r="DH52" s="1500">
        <f>SUM(DH50:DH51)</f>
        <v>68</v>
      </c>
      <c r="DI52" s="295">
        <f t="shared" si="80"/>
        <v>241</v>
      </c>
      <c r="DJ52" s="307">
        <f>SUM(DJ50:DJ51)</f>
        <v>79</v>
      </c>
      <c r="DK52" s="307">
        <f>SUM(DK50:DK51)</f>
        <v>80</v>
      </c>
      <c r="DL52" s="307">
        <f>SUM(DL50:DL51)</f>
        <v>77</v>
      </c>
      <c r="DM52" s="307">
        <f>SUM(DM50:DM51)</f>
        <v>72</v>
      </c>
      <c r="DN52" s="295">
        <f t="shared" si="81"/>
        <v>308</v>
      </c>
      <c r="DO52" s="307">
        <f>SUM(DO50:DO51)</f>
        <v>65</v>
      </c>
      <c r="DP52" s="307">
        <f>SUM(DP50:DP51)</f>
        <v>106</v>
      </c>
      <c r="DQ52" s="307">
        <f>SUM(DQ50:DQ51)</f>
        <v>120.32767700409596</v>
      </c>
      <c r="DR52" s="307">
        <f>SUM(DR50:DR51)</f>
        <v>111.28821011127557</v>
      </c>
      <c r="DS52" s="295">
        <f t="shared" si="82"/>
        <v>402.61588711537155</v>
      </c>
      <c r="DT52" s="307">
        <f ca="1">SUM(DT50:DT51)</f>
        <v>111.28821011127557</v>
      </c>
      <c r="DU52" s="307">
        <f ca="1">SUM(DU50:DU51)</f>
        <v>124.96249477373962</v>
      </c>
      <c r="DV52" s="307">
        <f ca="1">SUM(DV50:DV51)</f>
        <v>133.22466170835244</v>
      </c>
      <c r="DW52" s="307">
        <f ca="1">SUM(DW50:DW51)</f>
        <v>142.47853996661865</v>
      </c>
      <c r="DX52" s="295">
        <f t="shared" ca="1" si="84"/>
        <v>511.95390655998631</v>
      </c>
      <c r="DY52" s="307">
        <f ca="1">SUM(DY50:DY51)</f>
        <v>142.47853996661865</v>
      </c>
      <c r="DZ52" s="307">
        <f ca="1">SUM(DZ50:DZ51)</f>
        <v>158.1518860395405</v>
      </c>
      <c r="EA52" s="307">
        <f ca="1">SUM(EA50:EA51)</f>
        <v>166.78013961427754</v>
      </c>
      <c r="EB52" s="307">
        <f ca="1">SUM(EB50:EB51)</f>
        <v>177.12463951676196</v>
      </c>
      <c r="EC52" s="295">
        <f t="shared" ca="1" si="85"/>
        <v>644.53520513719866</v>
      </c>
      <c r="ED52" s="446"/>
    </row>
    <row r="53" spans="1:142" ht="12" customHeight="1">
      <c r="A53" s="840"/>
      <c r="B53" s="840"/>
      <c r="C53" s="123" t="s">
        <v>238</v>
      </c>
      <c r="D53" s="300"/>
      <c r="E53" s="300"/>
      <c r="F53" s="300"/>
      <c r="G53" s="300"/>
      <c r="H53" s="300"/>
      <c r="M53" s="300"/>
      <c r="R53" s="300"/>
      <c r="W53" s="300"/>
      <c r="AB53" s="300"/>
      <c r="AG53" s="300"/>
      <c r="AL53" s="300"/>
      <c r="AQ53" s="300"/>
      <c r="AV53" s="300"/>
      <c r="BA53" s="300"/>
      <c r="BF53" s="300"/>
      <c r="BG53" s="303"/>
      <c r="BH53" s="303"/>
      <c r="BI53" s="303"/>
      <c r="BJ53" s="303"/>
      <c r="BK53" s="300"/>
      <c r="BL53" s="303"/>
      <c r="BM53" s="303"/>
      <c r="BN53" s="303"/>
      <c r="BO53" s="303"/>
      <c r="BP53" s="300"/>
      <c r="BQ53" s="262">
        <v>0</v>
      </c>
      <c r="BR53" s="262">
        <v>0</v>
      </c>
      <c r="BS53" s="262">
        <v>0</v>
      </c>
      <c r="BT53" s="262">
        <v>0</v>
      </c>
      <c r="BU53" s="280">
        <f t="shared" si="72"/>
        <v>0</v>
      </c>
      <c r="BV53" s="262">
        <v>0</v>
      </c>
      <c r="BW53" s="262">
        <v>0</v>
      </c>
      <c r="BX53" s="262">
        <v>0</v>
      </c>
      <c r="BY53" s="262">
        <v>0</v>
      </c>
      <c r="BZ53" s="280">
        <f t="shared" si="73"/>
        <v>0</v>
      </c>
      <c r="CA53" s="262">
        <v>0</v>
      </c>
      <c r="CB53" s="262">
        <v>0</v>
      </c>
      <c r="CC53" s="262">
        <v>0</v>
      </c>
      <c r="CD53" s="262">
        <v>0</v>
      </c>
      <c r="CE53" s="280">
        <f t="shared" si="74"/>
        <v>0</v>
      </c>
      <c r="CF53" s="262">
        <v>0</v>
      </c>
      <c r="CG53" s="262">
        <v>0</v>
      </c>
      <c r="CH53" s="262">
        <v>0</v>
      </c>
      <c r="CI53" s="262">
        <v>0</v>
      </c>
      <c r="CJ53" s="280">
        <f t="shared" si="75"/>
        <v>0</v>
      </c>
      <c r="CK53" s="262">
        <v>0</v>
      </c>
      <c r="CL53" s="262">
        <v>0</v>
      </c>
      <c r="CM53" s="262">
        <v>0</v>
      </c>
      <c r="CN53" s="262">
        <v>0</v>
      </c>
      <c r="CO53" s="280">
        <f t="shared" si="76"/>
        <v>0</v>
      </c>
      <c r="CP53" s="262">
        <v>0</v>
      </c>
      <c r="CQ53" s="262">
        <v>0</v>
      </c>
      <c r="CR53" s="262">
        <v>133.239</v>
      </c>
      <c r="CS53" s="262">
        <v>1.9540000000000077</v>
      </c>
      <c r="CT53" s="280">
        <f t="shared" si="77"/>
        <v>135.19300000000001</v>
      </c>
      <c r="CU53" s="262">
        <v>1250.944</v>
      </c>
      <c r="CV53" s="262">
        <v>777.74900000000002</v>
      </c>
      <c r="CW53" s="262">
        <v>1340.8420000000001</v>
      </c>
      <c r="CX53" s="262">
        <v>-509.73499999999967</v>
      </c>
      <c r="CY53" s="280">
        <f t="shared" si="78"/>
        <v>2859.8</v>
      </c>
      <c r="CZ53" s="262">
        <f>-1677.442+122.322</f>
        <v>-1555.12</v>
      </c>
      <c r="DA53" s="282">
        <f>-1018.478+1.461</f>
        <v>-1017.0169999999999</v>
      </c>
      <c r="DB53" s="282">
        <f>173.008-1.088</f>
        <v>171.92000000000002</v>
      </c>
      <c r="DC53" s="282">
        <f>-2998.296+124.006-SUM(CZ53:DB53)</f>
        <v>-474.07300000000032</v>
      </c>
      <c r="DD53" s="280">
        <f t="shared" si="79"/>
        <v>-2874.29</v>
      </c>
      <c r="DE53" s="282">
        <v>215</v>
      </c>
      <c r="DF53" s="282">
        <v>281</v>
      </c>
      <c r="DG53" s="282">
        <f>555-10</f>
        <v>545</v>
      </c>
      <c r="DH53" s="282">
        <f>1424-5-58-DG53-DF53-DE53</f>
        <v>320</v>
      </c>
      <c r="DI53" s="280">
        <f t="shared" si="80"/>
        <v>1361</v>
      </c>
      <c r="DJ53" s="282">
        <f>-373-44</f>
        <v>-417</v>
      </c>
      <c r="DK53" s="282">
        <v>-120</v>
      </c>
      <c r="DL53" s="282">
        <f>512-28</f>
        <v>484</v>
      </c>
      <c r="DM53" s="282">
        <f>928-22</f>
        <v>906</v>
      </c>
      <c r="DN53" s="280">
        <f t="shared" si="81"/>
        <v>853</v>
      </c>
      <c r="DO53" s="282">
        <f>-1021-23</f>
        <v>-1044</v>
      </c>
      <c r="DP53" s="282">
        <f>681+1-24</f>
        <v>658</v>
      </c>
      <c r="DQ53" s="304">
        <v>0</v>
      </c>
      <c r="DR53" s="304">
        <v>0</v>
      </c>
      <c r="DS53" s="280">
        <f t="shared" si="82"/>
        <v>-386</v>
      </c>
      <c r="DT53" s="304">
        <v>0</v>
      </c>
      <c r="DU53" s="304">
        <v>0</v>
      </c>
      <c r="DV53" s="304">
        <v>0</v>
      </c>
      <c r="DW53" s="304">
        <v>0</v>
      </c>
      <c r="DX53" s="1570">
        <f t="shared" si="84"/>
        <v>0</v>
      </c>
      <c r="DY53" s="304">
        <v>0</v>
      </c>
      <c r="DZ53" s="304">
        <v>0</v>
      </c>
      <c r="EA53" s="304">
        <v>0</v>
      </c>
      <c r="EB53" s="304">
        <v>0</v>
      </c>
      <c r="EC53" s="280">
        <f t="shared" si="85"/>
        <v>0</v>
      </c>
      <c r="ED53" s="1549" t="s">
        <v>785</v>
      </c>
    </row>
    <row r="54" spans="1:142" ht="12" customHeight="1">
      <c r="A54" s="840"/>
      <c r="B54" s="840"/>
      <c r="C54" s="123" t="s">
        <v>264</v>
      </c>
      <c r="D54" s="300"/>
      <c r="E54" s="300"/>
      <c r="F54" s="300"/>
      <c r="G54" s="300"/>
      <c r="H54" s="300"/>
      <c r="M54" s="300"/>
      <c r="R54" s="300"/>
      <c r="W54" s="300"/>
      <c r="AB54" s="300"/>
      <c r="AG54" s="300"/>
      <c r="AL54" s="300"/>
      <c r="AQ54" s="300"/>
      <c r="AV54" s="300"/>
      <c r="BA54" s="300"/>
      <c r="BF54" s="300"/>
      <c r="BG54" s="303"/>
      <c r="BH54" s="303"/>
      <c r="BI54" s="303"/>
      <c r="BJ54" s="303"/>
      <c r="BK54" s="300"/>
      <c r="BL54" s="303"/>
      <c r="BM54" s="303"/>
      <c r="BN54" s="303"/>
      <c r="BO54" s="303"/>
      <c r="BP54" s="300"/>
      <c r="BQ54" s="262">
        <v>-1.0649999999999999</v>
      </c>
      <c r="BR54" s="262">
        <v>0.13500000000000001</v>
      </c>
      <c r="BS54" s="262">
        <v>-0.41399999999999998</v>
      </c>
      <c r="BT54" s="262">
        <v>0.10999999999999988</v>
      </c>
      <c r="BU54" s="280">
        <f t="shared" si="72"/>
        <v>-1.234</v>
      </c>
      <c r="BV54" s="262">
        <v>0.57999999999999996</v>
      </c>
      <c r="BW54" s="262">
        <v>-1.0999999999999999E-2</v>
      </c>
      <c r="BX54" s="262">
        <v>-3.5000000000000003E-2</v>
      </c>
      <c r="BY54" s="262">
        <v>-0.2599999999999999</v>
      </c>
      <c r="BZ54" s="280">
        <f t="shared" si="73"/>
        <v>0.27400000000000002</v>
      </c>
      <c r="CA54" s="262">
        <v>0.14799999999999999</v>
      </c>
      <c r="CB54" s="262">
        <v>0.442</v>
      </c>
      <c r="CC54" s="262">
        <v>0.56200000000000006</v>
      </c>
      <c r="CD54" s="262">
        <v>0.15999999999999992</v>
      </c>
      <c r="CE54" s="280">
        <f t="shared" si="74"/>
        <v>1.3120000000000001</v>
      </c>
      <c r="CF54" s="262">
        <v>-0.218</v>
      </c>
      <c r="CG54" s="262">
        <v>-0.63600000000000001</v>
      </c>
      <c r="CH54" s="262">
        <v>0.106</v>
      </c>
      <c r="CI54" s="262">
        <v>-1.321</v>
      </c>
      <c r="CJ54" s="280">
        <f t="shared" si="75"/>
        <v>-2.069</v>
      </c>
      <c r="CK54" s="262">
        <v>-0.439</v>
      </c>
      <c r="CL54" s="262">
        <v>-1.232</v>
      </c>
      <c r="CM54" s="262">
        <v>-0.432</v>
      </c>
      <c r="CN54" s="262">
        <v>-0.74699999999999989</v>
      </c>
      <c r="CO54" s="280">
        <f t="shared" si="76"/>
        <v>-2.85</v>
      </c>
      <c r="CP54" s="262">
        <v>2.6419999999999999</v>
      </c>
      <c r="CQ54" s="262">
        <v>-1.8680000000000001</v>
      </c>
      <c r="CR54" s="262">
        <v>1.7000000000000001E-2</v>
      </c>
      <c r="CS54" s="262">
        <v>-0.12199999999999989</v>
      </c>
      <c r="CT54" s="280">
        <f t="shared" si="77"/>
        <v>0.66899999999999993</v>
      </c>
      <c r="CU54" s="262">
        <v>-2.2559999999999998</v>
      </c>
      <c r="CV54" s="262">
        <v>-9.7000000000000003E-2</v>
      </c>
      <c r="CW54" s="262">
        <v>6.7000000000000004E-2</v>
      </c>
      <c r="CX54" s="262">
        <v>2.5719999999999996</v>
      </c>
      <c r="CY54" s="280">
        <f t="shared" si="78"/>
        <v>0.28600000000000003</v>
      </c>
      <c r="CZ54" s="262">
        <v>-5.0759999999999996</v>
      </c>
      <c r="DA54" s="282">
        <v>-2.661</v>
      </c>
      <c r="DB54" s="282">
        <v>-3.694</v>
      </c>
      <c r="DC54" s="282">
        <f>-1.901-SUM(CZ54:DB54)</f>
        <v>9.5300000000000011</v>
      </c>
      <c r="DD54" s="280">
        <f t="shared" si="79"/>
        <v>-1.9009999999999998</v>
      </c>
      <c r="DE54" s="282">
        <v>2</v>
      </c>
      <c r="DF54" s="282">
        <v>-4</v>
      </c>
      <c r="DG54" s="282">
        <v>-2</v>
      </c>
      <c r="DH54" s="262">
        <f>1-DG54-DF54-DE54</f>
        <v>5</v>
      </c>
      <c r="DI54" s="280">
        <f t="shared" si="80"/>
        <v>1</v>
      </c>
      <c r="DJ54" s="262">
        <v>-4</v>
      </c>
      <c r="DK54" s="282">
        <v>2</v>
      </c>
      <c r="DL54" s="282">
        <v>16</v>
      </c>
      <c r="DM54" s="282">
        <v>-22</v>
      </c>
      <c r="DN54" s="280">
        <f t="shared" si="81"/>
        <v>-8</v>
      </c>
      <c r="DO54" s="262">
        <v>6</v>
      </c>
      <c r="DP54" s="282">
        <v>24</v>
      </c>
      <c r="DQ54" s="304">
        <v>0</v>
      </c>
      <c r="DR54" s="304">
        <v>0</v>
      </c>
      <c r="DS54" s="280">
        <f t="shared" si="82"/>
        <v>30</v>
      </c>
      <c r="DT54" s="304">
        <v>0</v>
      </c>
      <c r="DU54" s="304">
        <v>0</v>
      </c>
      <c r="DV54" s="304">
        <v>0</v>
      </c>
      <c r="DW54" s="304">
        <v>0</v>
      </c>
      <c r="DX54" s="280">
        <f t="shared" si="84"/>
        <v>0</v>
      </c>
      <c r="DY54" s="304">
        <v>0</v>
      </c>
      <c r="DZ54" s="304">
        <v>0</v>
      </c>
      <c r="EA54" s="304">
        <v>0</v>
      </c>
      <c r="EB54" s="304">
        <v>0</v>
      </c>
      <c r="EC54" s="280">
        <f t="shared" si="85"/>
        <v>0</v>
      </c>
      <c r="ED54" s="446"/>
    </row>
    <row r="55" spans="1:142" s="314" customFormat="1" ht="12" customHeight="1">
      <c r="A55" s="840"/>
      <c r="B55" s="840"/>
      <c r="C55" s="276" t="s">
        <v>143</v>
      </c>
      <c r="D55" s="308"/>
      <c r="E55" s="308"/>
      <c r="F55" s="308"/>
      <c r="G55" s="308"/>
      <c r="H55" s="308"/>
      <c r="I55" s="276"/>
      <c r="J55" s="276"/>
      <c r="K55" s="276"/>
      <c r="L55" s="276"/>
      <c r="M55" s="308"/>
      <c r="N55" s="276"/>
      <c r="O55" s="276"/>
      <c r="P55" s="276"/>
      <c r="Q55" s="276"/>
      <c r="R55" s="308"/>
      <c r="S55" s="276"/>
      <c r="T55" s="276"/>
      <c r="U55" s="276"/>
      <c r="V55" s="276"/>
      <c r="W55" s="308"/>
      <c r="X55" s="276"/>
      <c r="Y55" s="276"/>
      <c r="Z55" s="276"/>
      <c r="AA55" s="276"/>
      <c r="AB55" s="308"/>
      <c r="AC55" s="276"/>
      <c r="AD55" s="276"/>
      <c r="AE55" s="276"/>
      <c r="AF55" s="276"/>
      <c r="AG55" s="308"/>
      <c r="AH55" s="276"/>
      <c r="AI55" s="276"/>
      <c r="AJ55" s="276"/>
      <c r="AK55" s="276"/>
      <c r="AL55" s="308"/>
      <c r="AM55" s="276"/>
      <c r="AN55" s="276"/>
      <c r="AO55" s="276"/>
      <c r="AP55" s="276"/>
      <c r="AQ55" s="308"/>
      <c r="AR55" s="276"/>
      <c r="AS55" s="276"/>
      <c r="AT55" s="276"/>
      <c r="AU55" s="276"/>
      <c r="AV55" s="308"/>
      <c r="AW55" s="276"/>
      <c r="AX55" s="276"/>
      <c r="AY55" s="276"/>
      <c r="AZ55" s="276"/>
      <c r="BA55" s="308"/>
      <c r="BB55" s="276"/>
      <c r="BC55" s="276"/>
      <c r="BD55" s="276"/>
      <c r="BE55" s="276"/>
      <c r="BF55" s="308"/>
      <c r="BG55" s="276"/>
      <c r="BH55" s="276"/>
      <c r="BI55" s="276"/>
      <c r="BJ55" s="276"/>
      <c r="BK55" s="308"/>
      <c r="BL55" s="276"/>
      <c r="BM55" s="276"/>
      <c r="BN55" s="276"/>
      <c r="BO55" s="276"/>
      <c r="BP55" s="308"/>
      <c r="BQ55" s="179">
        <f>SUM(BQ52:BQ54)</f>
        <v>-1.054</v>
      </c>
      <c r="BR55" s="179">
        <f>SUM(BR52:BR54)</f>
        <v>0.16500000000000001</v>
      </c>
      <c r="BS55" s="179">
        <f>SUM(BS52:BS54)</f>
        <v>-0.35699999999999998</v>
      </c>
      <c r="BT55" s="179">
        <f>SUM(BT52:BT54)</f>
        <v>0.21199999999999988</v>
      </c>
      <c r="BU55" s="309">
        <f t="shared" si="72"/>
        <v>-1.034</v>
      </c>
      <c r="BV55" s="310">
        <f>SUM(BV52:BV54)</f>
        <v>0.78299999999999992</v>
      </c>
      <c r="BW55" s="310">
        <f>SUM(BW52:BW54)</f>
        <v>0.22</v>
      </c>
      <c r="BX55" s="310">
        <f>SUM(BX52:BX54)</f>
        <v>0.36899999999999999</v>
      </c>
      <c r="BY55" s="310">
        <f>SUM(BY52:BY54)</f>
        <v>0.43800000000000006</v>
      </c>
      <c r="BZ55" s="309">
        <f t="shared" si="73"/>
        <v>1.81</v>
      </c>
      <c r="CA55" s="310">
        <f>SUM(CA52:CA54)</f>
        <v>0.86299999999999999</v>
      </c>
      <c r="CB55" s="310">
        <f>SUM(CB52:CB54)</f>
        <v>1.877</v>
      </c>
      <c r="CC55" s="310">
        <f>SUM(CC52:CC54)</f>
        <v>3.2960000000000003</v>
      </c>
      <c r="CD55" s="310">
        <f>SUM(CD52:CD54)</f>
        <v>3.1259999999999994</v>
      </c>
      <c r="CE55" s="309">
        <f t="shared" si="74"/>
        <v>9.161999999999999</v>
      </c>
      <c r="CF55" s="310">
        <f>SUM(CF52:CF54)</f>
        <v>4.431</v>
      </c>
      <c r="CG55" s="310">
        <f>SUM(CG52:CG54)</f>
        <v>6.8079999999999998</v>
      </c>
      <c r="CH55" s="310">
        <f>SUM(CH52:CH54)</f>
        <v>8.1839999999999993</v>
      </c>
      <c r="CI55" s="310">
        <f>SUM(CI52:CI54)</f>
        <v>7.9440000000000008</v>
      </c>
      <c r="CJ55" s="311">
        <f t="shared" si="75"/>
        <v>27.367000000000004</v>
      </c>
      <c r="CK55" s="310">
        <f>SUM(CK52:CK54)</f>
        <v>11.638999999999999</v>
      </c>
      <c r="CL55" s="310">
        <f>SUM(CL52:CL54)</f>
        <v>10.942</v>
      </c>
      <c r="CM55" s="310">
        <f>SUM(CM52:CM54)</f>
        <v>11.212</v>
      </c>
      <c r="CN55" s="310">
        <f>SUM(CN52:CN54)</f>
        <v>11.539000000000005</v>
      </c>
      <c r="CO55" s="1540">
        <f t="shared" si="76"/>
        <v>45.332000000000008</v>
      </c>
      <c r="CP55" s="310">
        <f>SUM(CP52:CP54)</f>
        <v>13.109</v>
      </c>
      <c r="CQ55" s="310">
        <f>SUM(CQ52:CQ54)</f>
        <v>4.0839999999999996</v>
      </c>
      <c r="CR55" s="310">
        <f>SUM(CR52:CR54)</f>
        <v>135.80600000000001</v>
      </c>
      <c r="CS55" s="310">
        <f>SUM(CS52:CS54)</f>
        <v>-2.7879999999999932</v>
      </c>
      <c r="CT55" s="1578">
        <f t="shared" si="77"/>
        <v>150.21100000000004</v>
      </c>
      <c r="CU55" s="310">
        <f>SUM(CU52:CU54)</f>
        <v>1250.645</v>
      </c>
      <c r="CV55" s="310">
        <f>SUM(CV52:CV54)</f>
        <v>779.87400000000002</v>
      </c>
      <c r="CW55" s="310">
        <f>SUM(CW52:CW54)</f>
        <v>1344.5530000000001</v>
      </c>
      <c r="CX55" s="310">
        <f>SUM(CX52:CX54)</f>
        <v>-503.12299999999965</v>
      </c>
      <c r="CY55" s="311">
        <f t="shared" si="78"/>
        <v>2871.9490000000005</v>
      </c>
      <c r="CZ55" s="310">
        <f>SUM(CZ52:CZ54)</f>
        <v>-1554.8809999999999</v>
      </c>
      <c r="DA55" s="310">
        <f>SUM(DA52:DA54)</f>
        <v>-1008.0419999999999</v>
      </c>
      <c r="DB55" s="310">
        <f>SUM(DB52:DB54)</f>
        <v>188.23300000000003</v>
      </c>
      <c r="DC55" s="310">
        <f>SUM(DC52:DC54)</f>
        <v>-425.85900000000026</v>
      </c>
      <c r="DD55" s="312">
        <f t="shared" si="79"/>
        <v>-2800.549</v>
      </c>
      <c r="DE55" s="310">
        <f>SUM(DE52:DE54)</f>
        <v>269</v>
      </c>
      <c r="DF55" s="310">
        <f>SUM(DF52:DF54)</f>
        <v>335</v>
      </c>
      <c r="DG55" s="310">
        <f>SUM(DG52:DG54)</f>
        <v>606</v>
      </c>
      <c r="DH55" s="313">
        <f>SUM(DH52:DH54)</f>
        <v>393</v>
      </c>
      <c r="DI55" s="312">
        <f t="shared" si="80"/>
        <v>1603</v>
      </c>
      <c r="DJ55" s="313">
        <f>SUM(DJ52:DJ54)</f>
        <v>-342</v>
      </c>
      <c r="DK55" s="313">
        <f>SUM(DK52:DK54)</f>
        <v>-38</v>
      </c>
      <c r="DL55" s="313">
        <f>SUM(DL52:DL54)</f>
        <v>577</v>
      </c>
      <c r="DM55" s="313">
        <f>SUM(DM52:DM54)</f>
        <v>956</v>
      </c>
      <c r="DN55" s="1571">
        <f t="shared" si="81"/>
        <v>1153</v>
      </c>
      <c r="DO55" s="313">
        <f>SUM(DO52:DO54)</f>
        <v>-973</v>
      </c>
      <c r="DP55" s="313">
        <f>SUM(DP52:DP54)</f>
        <v>788</v>
      </c>
      <c r="DQ55" s="310">
        <f>SUM(DQ52:DQ54)</f>
        <v>120.32767700409596</v>
      </c>
      <c r="DR55" s="310">
        <f>SUM(DR52:DR54)</f>
        <v>111.28821011127557</v>
      </c>
      <c r="DS55" s="1571">
        <f t="shared" si="82"/>
        <v>46.615887115371535</v>
      </c>
      <c r="DT55" s="310">
        <f ca="1">SUM(DT52:DT54)</f>
        <v>111.28821011127557</v>
      </c>
      <c r="DU55" s="310">
        <f ca="1">SUM(DU52:DU54)</f>
        <v>124.96249477373962</v>
      </c>
      <c r="DV55" s="310">
        <f ca="1">SUM(DV52:DV54)</f>
        <v>133.22466170835244</v>
      </c>
      <c r="DW55" s="310">
        <f ca="1">SUM(DW52:DW54)</f>
        <v>142.47853996661865</v>
      </c>
      <c r="DX55" s="312">
        <f t="shared" ca="1" si="84"/>
        <v>511.95390655998631</v>
      </c>
      <c r="DY55" s="310">
        <f ca="1">SUM(DY52:DY54)</f>
        <v>142.47853996661865</v>
      </c>
      <c r="DZ55" s="310">
        <f ca="1">SUM(DZ52:DZ54)</f>
        <v>158.1518860395405</v>
      </c>
      <c r="EA55" s="310">
        <f ca="1">SUM(EA52:EA54)</f>
        <v>166.78013961427754</v>
      </c>
      <c r="EB55" s="310">
        <f ca="1">SUM(EB52:EB54)</f>
        <v>177.12463951676196</v>
      </c>
      <c r="EC55" s="312">
        <f t="shared" ca="1" si="85"/>
        <v>644.53520513719866</v>
      </c>
      <c r="ED55" s="970"/>
      <c r="EE55" s="139"/>
    </row>
    <row r="56" spans="1:142" s="298" customFormat="1" ht="12" customHeight="1">
      <c r="A56" s="840"/>
      <c r="B56" s="840"/>
      <c r="C56" s="271" t="s">
        <v>226</v>
      </c>
      <c r="D56" s="315"/>
      <c r="E56" s="315"/>
      <c r="F56" s="315"/>
      <c r="G56" s="315"/>
      <c r="H56" s="315"/>
      <c r="I56" s="316"/>
      <c r="J56" s="316"/>
      <c r="K56" s="316"/>
      <c r="L56" s="316"/>
      <c r="M56" s="315"/>
      <c r="N56" s="316"/>
      <c r="O56" s="316"/>
      <c r="P56" s="316"/>
      <c r="Q56" s="316"/>
      <c r="R56" s="315"/>
      <c r="S56" s="316"/>
      <c r="T56" s="316"/>
      <c r="U56" s="316"/>
      <c r="V56" s="316"/>
      <c r="W56" s="315"/>
      <c r="X56" s="316"/>
      <c r="Y56" s="316"/>
      <c r="Z56" s="316"/>
      <c r="AA56" s="316"/>
      <c r="AB56" s="315"/>
      <c r="AC56" s="316"/>
      <c r="AD56" s="316"/>
      <c r="AE56" s="316"/>
      <c r="AF56" s="316"/>
      <c r="AG56" s="315"/>
      <c r="AH56" s="316"/>
      <c r="AI56" s="316"/>
      <c r="AJ56" s="316"/>
      <c r="AK56" s="316"/>
      <c r="AL56" s="315"/>
      <c r="AM56" s="316"/>
      <c r="AN56" s="316"/>
      <c r="AO56" s="316"/>
      <c r="AP56" s="316"/>
      <c r="AQ56" s="315"/>
      <c r="AR56" s="316"/>
      <c r="AS56" s="316"/>
      <c r="AT56" s="316"/>
      <c r="AU56" s="316"/>
      <c r="AV56" s="315"/>
      <c r="AW56" s="316"/>
      <c r="AX56" s="316"/>
      <c r="AY56" s="316"/>
      <c r="AZ56" s="316"/>
      <c r="BA56" s="315"/>
      <c r="BB56" s="316"/>
      <c r="BC56" s="316"/>
      <c r="BD56" s="316"/>
      <c r="BE56" s="316"/>
      <c r="BF56" s="315"/>
      <c r="BG56" s="316"/>
      <c r="BH56" s="316"/>
      <c r="BI56" s="316"/>
      <c r="BJ56" s="316"/>
      <c r="BK56" s="315"/>
      <c r="BL56" s="316"/>
      <c r="BM56" s="316"/>
      <c r="BN56" s="316"/>
      <c r="BO56" s="316"/>
      <c r="BP56" s="315"/>
      <c r="BQ56" s="317">
        <f>BQ44+BQ55</f>
        <v>-4.5299999999999994</v>
      </c>
      <c r="BR56" s="274">
        <f>BR44+BR55</f>
        <v>-3.2959999999999985</v>
      </c>
      <c r="BS56" s="274">
        <f>BS44+BS55</f>
        <v>-4.6569999999999974</v>
      </c>
      <c r="BT56" s="274">
        <f>BT44+BT55</f>
        <v>-6.3069999999999986</v>
      </c>
      <c r="BU56" s="275">
        <f t="shared" si="72"/>
        <v>-18.789999999999992</v>
      </c>
      <c r="BV56" s="274">
        <f>BV44+BV55</f>
        <v>-8.9289999999999896</v>
      </c>
      <c r="BW56" s="274">
        <f>BW44+BW55</f>
        <v>-8.4390000000000054</v>
      </c>
      <c r="BX56" s="274">
        <f>BX44+BX55</f>
        <v>-9.1200000000000045</v>
      </c>
      <c r="BY56" s="274">
        <f>BY44+BY55</f>
        <v>-8.8670000000000204</v>
      </c>
      <c r="BZ56" s="275">
        <f t="shared" si="73"/>
        <v>-35.355000000000018</v>
      </c>
      <c r="CA56" s="1572">
        <f>CA44+CA55</f>
        <v>-13.597999999999985</v>
      </c>
      <c r="CB56" s="274">
        <f>CB44+CB55</f>
        <v>-14.029999999999996</v>
      </c>
      <c r="CC56" s="274">
        <f>CC44+CC55</f>
        <v>-9.3799999999999883</v>
      </c>
      <c r="CD56" s="274">
        <f>CD44+CD55</f>
        <v>-2.9870000000000285</v>
      </c>
      <c r="CE56" s="275">
        <f t="shared" si="74"/>
        <v>-39.994999999999997</v>
      </c>
      <c r="CF56" s="1572">
        <f>CF44+CF55</f>
        <v>-15.902000000000026</v>
      </c>
      <c r="CG56" s="274">
        <f>CG44+CG55</f>
        <v>-23.953000000000024</v>
      </c>
      <c r="CH56" s="274">
        <f>CH44+CH55</f>
        <v>-23.184000000000026</v>
      </c>
      <c r="CI56" s="274">
        <f>CI44+CI55</f>
        <v>-1.5140000000000544</v>
      </c>
      <c r="CJ56" s="275">
        <f t="shared" si="75"/>
        <v>-64.553000000000125</v>
      </c>
      <c r="CK56" s="274">
        <f>CK44+CK55</f>
        <v>-24.15100000000005</v>
      </c>
      <c r="CL56" s="274">
        <f>CL44+CL55</f>
        <v>-28.678000000000004</v>
      </c>
      <c r="CM56" s="274">
        <f>CM44+CM55</f>
        <v>-24.445999999999959</v>
      </c>
      <c r="CN56" s="274">
        <f>CN44+CN55</f>
        <v>-18.539999999999946</v>
      </c>
      <c r="CO56" s="275">
        <f t="shared" si="76"/>
        <v>-95.814999999999955</v>
      </c>
      <c r="CP56" s="274">
        <f>CP44+CP55</f>
        <v>-60.124000000000002</v>
      </c>
      <c r="CQ56" s="274">
        <f>CQ44+CQ55</f>
        <v>4.3680000000000483</v>
      </c>
      <c r="CR56" s="274">
        <f>CR44+CR55</f>
        <v>186.36700000000005</v>
      </c>
      <c r="CS56" s="274">
        <f>CS44+CS55</f>
        <v>109.75299999999994</v>
      </c>
      <c r="CT56" s="275">
        <f t="shared" ref="CT56:CT57" si="86">SUM(CP56:CS56)</f>
        <v>240.36400000000003</v>
      </c>
      <c r="CU56" s="274">
        <f>CU44+CU55</f>
        <v>1369.5439999999999</v>
      </c>
      <c r="CV56" s="274">
        <f>CV44+CV55</f>
        <v>919.31499999999994</v>
      </c>
      <c r="CW56" s="274">
        <f>CW44+CW55</f>
        <v>1340.4520000000002</v>
      </c>
      <c r="CX56" s="274">
        <f>CX44+CX55</f>
        <v>-488.71899999999943</v>
      </c>
      <c r="CY56" s="275">
        <f t="shared" si="78"/>
        <v>3140.5920000000006</v>
      </c>
      <c r="CZ56" s="1572">
        <f>CZ44+CZ55</f>
        <v>-1652.8569999999997</v>
      </c>
      <c r="DA56" s="274">
        <f>DA44+DA55</f>
        <v>-1198.25</v>
      </c>
      <c r="DB56" s="274">
        <f>DB44+DB55</f>
        <v>-157.13299999999995</v>
      </c>
      <c r="DC56" s="274">
        <f>DC44+DC55</f>
        <v>-614.60800000000017</v>
      </c>
      <c r="DD56" s="275">
        <f t="shared" si="79"/>
        <v>-3622.848</v>
      </c>
      <c r="DE56" s="1572">
        <f>DE44+DE55</f>
        <v>76</v>
      </c>
      <c r="DF56" s="274">
        <f>DF44+DF55</f>
        <v>-1301</v>
      </c>
      <c r="DG56" s="274">
        <f>DG44+DG55</f>
        <v>728</v>
      </c>
      <c r="DH56" s="318">
        <f>DH44+DH55</f>
        <v>682</v>
      </c>
      <c r="DI56" s="275">
        <f t="shared" si="80"/>
        <v>185</v>
      </c>
      <c r="DJ56" s="318">
        <f>DJ44+DJ55</f>
        <v>-256</v>
      </c>
      <c r="DK56" s="318">
        <f>DK44+DK55</f>
        <v>203</v>
      </c>
      <c r="DL56" s="318">
        <f>DL44+DL55</f>
        <v>860</v>
      </c>
      <c r="DM56" s="318">
        <f>DM44+DM55</f>
        <v>1421</v>
      </c>
      <c r="DN56" s="275">
        <f t="shared" si="81"/>
        <v>2228</v>
      </c>
      <c r="DO56" s="318">
        <f>DO44+DO55</f>
        <v>-770</v>
      </c>
      <c r="DP56" s="318">
        <f>DP44+DP55</f>
        <v>1079</v>
      </c>
      <c r="DQ56" s="274">
        <f>DQ44+DQ55</f>
        <v>427.38322538789936</v>
      </c>
      <c r="DR56" s="274">
        <f>DR44+DR55</f>
        <v>649.05091415033451</v>
      </c>
      <c r="DS56" s="275">
        <f t="shared" si="82"/>
        <v>1385.4341395382339</v>
      </c>
      <c r="DT56" s="274">
        <f ca="1">DT44+DT55</f>
        <v>414.201623389882</v>
      </c>
      <c r="DU56" s="274">
        <f ca="1">DU44+DU55</f>
        <v>537.11371696792423</v>
      </c>
      <c r="DV56" s="274">
        <f ca="1">DV44+DV55</f>
        <v>569.72008980608416</v>
      </c>
      <c r="DW56" s="274">
        <f ca="1">DW44+DW55</f>
        <v>877.86986454159182</v>
      </c>
      <c r="DX56" s="275">
        <f t="shared" ca="1" si="84"/>
        <v>2398.9052947054824</v>
      </c>
      <c r="DY56" s="274">
        <f ca="1">DY44+DY55</f>
        <v>569.8188184271271</v>
      </c>
      <c r="DZ56" s="274">
        <f ca="1">DZ44+DZ55</f>
        <v>724.85043978400051</v>
      </c>
      <c r="EA56" s="274">
        <f ca="1">EA44+EA55</f>
        <v>763.70030783818595</v>
      </c>
      <c r="EB56" s="274">
        <f ca="1">EB44+EB55</f>
        <v>1153.0695379804276</v>
      </c>
      <c r="EC56" s="275">
        <f t="shared" ca="1" si="85"/>
        <v>3211.4391040297414</v>
      </c>
      <c r="ED56" s="967">
        <f ca="1">+(EC56/DN56)^(0.333333333333333)-1</f>
        <v>0.12960906332691136</v>
      </c>
      <c r="EE56" s="139"/>
    </row>
    <row r="57" spans="1:142" s="276" customFormat="1" ht="12" customHeight="1">
      <c r="A57" s="840"/>
      <c r="B57" s="840"/>
      <c r="C57" s="288" t="s">
        <v>32</v>
      </c>
      <c r="D57" s="292"/>
      <c r="E57" s="292"/>
      <c r="F57" s="292"/>
      <c r="G57" s="292"/>
      <c r="H57" s="292"/>
      <c r="I57" s="293"/>
      <c r="J57" s="293"/>
      <c r="K57" s="293"/>
      <c r="L57" s="293"/>
      <c r="M57" s="292"/>
      <c r="N57" s="293"/>
      <c r="O57" s="293"/>
      <c r="P57" s="293"/>
      <c r="Q57" s="293"/>
      <c r="R57" s="292"/>
      <c r="S57" s="293"/>
      <c r="T57" s="293"/>
      <c r="U57" s="293"/>
      <c r="V57" s="293"/>
      <c r="W57" s="292"/>
      <c r="X57" s="293"/>
      <c r="Y57" s="293"/>
      <c r="Z57" s="293"/>
      <c r="AA57" s="293"/>
      <c r="AB57" s="292"/>
      <c r="AC57" s="293"/>
      <c r="AD57" s="293"/>
      <c r="AE57" s="293"/>
      <c r="AF57" s="293"/>
      <c r="AG57" s="292"/>
      <c r="AH57" s="293"/>
      <c r="AI57" s="293"/>
      <c r="AJ57" s="293"/>
      <c r="AK57" s="293"/>
      <c r="AL57" s="292"/>
      <c r="AM57" s="293"/>
      <c r="AN57" s="293"/>
      <c r="AO57" s="293"/>
      <c r="AP57" s="293"/>
      <c r="AQ57" s="292"/>
      <c r="AR57" s="293"/>
      <c r="AS57" s="293"/>
      <c r="AT57" s="293"/>
      <c r="AU57" s="293"/>
      <c r="AV57" s="292"/>
      <c r="AW57" s="293"/>
      <c r="AX57" s="293"/>
      <c r="AY57" s="293"/>
      <c r="AZ57" s="293"/>
      <c r="BA57" s="292"/>
      <c r="BB57" s="293"/>
      <c r="BC57" s="293"/>
      <c r="BD57" s="293"/>
      <c r="BE57" s="293"/>
      <c r="BF57" s="292"/>
      <c r="BG57" s="321"/>
      <c r="BH57" s="321"/>
      <c r="BI57" s="321"/>
      <c r="BJ57" s="321"/>
      <c r="BK57" s="292"/>
      <c r="BL57" s="321"/>
      <c r="BM57" s="321"/>
      <c r="BN57" s="321"/>
      <c r="BO57" s="321"/>
      <c r="BP57" s="292"/>
      <c r="BQ57" s="322">
        <v>0</v>
      </c>
      <c r="BR57" s="322">
        <v>0</v>
      </c>
      <c r="BS57" s="322">
        <v>0</v>
      </c>
      <c r="BT57" s="322">
        <v>0</v>
      </c>
      <c r="BU57" s="719">
        <f>SUM(BQ57:BT57)</f>
        <v>0</v>
      </c>
      <c r="BV57" s="322">
        <v>0</v>
      </c>
      <c r="BW57" s="322">
        <v>0</v>
      </c>
      <c r="BX57" s="322">
        <v>0</v>
      </c>
      <c r="BY57" s="322">
        <v>0</v>
      </c>
      <c r="BZ57" s="719">
        <f>SUM(BV57:BY57)</f>
        <v>0</v>
      </c>
      <c r="CA57" s="1574">
        <v>0</v>
      </c>
      <c r="CB57" s="322">
        <v>0</v>
      </c>
      <c r="CC57" s="322">
        <v>0</v>
      </c>
      <c r="CD57" s="322">
        <v>0</v>
      </c>
      <c r="CE57" s="719">
        <f t="shared" ref="CE57" si="87">SUM(CA57:CD57)</f>
        <v>0</v>
      </c>
      <c r="CF57" s="1574">
        <v>0</v>
      </c>
      <c r="CG57" s="322">
        <v>0</v>
      </c>
      <c r="CH57" s="322">
        <v>0</v>
      </c>
      <c r="CI57" s="322">
        <v>0</v>
      </c>
      <c r="CJ57" s="719">
        <f>SUM(CF57:CI57)</f>
        <v>0</v>
      </c>
      <c r="CK57" s="322">
        <v>0</v>
      </c>
      <c r="CL57" s="322">
        <v>0</v>
      </c>
      <c r="CM57" s="322">
        <v>-48.338000000000001</v>
      </c>
      <c r="CN57" s="322">
        <v>19.311</v>
      </c>
      <c r="CO57" s="719">
        <f t="shared" si="76"/>
        <v>-29.027000000000001</v>
      </c>
      <c r="CP57" s="322">
        <v>28.695</v>
      </c>
      <c r="CQ57" s="322">
        <v>31.63</v>
      </c>
      <c r="CR57" s="322">
        <v>4.7009999999999996</v>
      </c>
      <c r="CS57" s="322">
        <v>14.119</v>
      </c>
      <c r="CT57" s="719">
        <f t="shared" si="86"/>
        <v>79.144999999999996</v>
      </c>
      <c r="CU57" s="322">
        <v>-111.099</v>
      </c>
      <c r="CV57" s="322">
        <v>-40.222000000000001</v>
      </c>
      <c r="CW57" s="322">
        <v>-192.02</v>
      </c>
      <c r="CX57" s="322">
        <v>117.408</v>
      </c>
      <c r="CY57" s="719">
        <f t="shared" si="78"/>
        <v>-225.93299999999999</v>
      </c>
      <c r="CZ57" s="1574">
        <v>178.44900000000001</v>
      </c>
      <c r="DA57" s="322">
        <v>-5.657</v>
      </c>
      <c r="DB57" s="322">
        <v>-1.276</v>
      </c>
      <c r="DC57" s="322">
        <f>162.43-SUM(CZ57:DB57)</f>
        <v>-9.0859999999999843</v>
      </c>
      <c r="DD57" s="719">
        <f t="shared" si="79"/>
        <v>162.43</v>
      </c>
      <c r="DE57" s="1574">
        <v>-8</v>
      </c>
      <c r="DF57" s="322">
        <v>-10</v>
      </c>
      <c r="DG57" s="322">
        <v>-10</v>
      </c>
      <c r="DH57" s="1574">
        <f>-53-DG57-DF57-DE57</f>
        <v>-25</v>
      </c>
      <c r="DI57" s="719">
        <f t="shared" si="80"/>
        <v>-53</v>
      </c>
      <c r="DJ57" s="323">
        <v>-17</v>
      </c>
      <c r="DK57" s="323">
        <v>-32</v>
      </c>
      <c r="DL57" s="323">
        <v>-32</v>
      </c>
      <c r="DM57" s="323">
        <v>-128</v>
      </c>
      <c r="DN57" s="719">
        <f t="shared" si="81"/>
        <v>-209</v>
      </c>
      <c r="DO57" s="1372">
        <v>88</v>
      </c>
      <c r="DP57" s="323">
        <v>-173</v>
      </c>
      <c r="DQ57" s="718">
        <f>-DQ58*DQ56</f>
        <v>-64.107483808184895</v>
      </c>
      <c r="DR57" s="718">
        <f>-DR58*DR56</f>
        <v>-97.357637122550173</v>
      </c>
      <c r="DS57" s="719">
        <f t="shared" si="82"/>
        <v>-246.46512093073505</v>
      </c>
      <c r="DT57" s="718">
        <f ca="1">-DT58*DT56</f>
        <v>-62.130243508482295</v>
      </c>
      <c r="DU57" s="718">
        <f ca="1">-DU58*DU56</f>
        <v>-80.567057545188632</v>
      </c>
      <c r="DV57" s="718">
        <f ca="1">-DV58*DV56</f>
        <v>-85.458013470912618</v>
      </c>
      <c r="DW57" s="718">
        <f ca="1">-DW58*DW56</f>
        <v>-131.68047968123878</v>
      </c>
      <c r="DX57" s="719">
        <f t="shared" ca="1" si="84"/>
        <v>-359.83579420582231</v>
      </c>
      <c r="DY57" s="718">
        <f ca="1">-DY58*DY56</f>
        <v>-102.56738731688287</v>
      </c>
      <c r="DZ57" s="718">
        <f ca="1">-DZ58*DZ56</f>
        <v>-130.4730791611201</v>
      </c>
      <c r="EA57" s="718">
        <f ca="1">-EA58*EA56</f>
        <v>-137.46605541087348</v>
      </c>
      <c r="EB57" s="718">
        <f ca="1">-EB58*EB56</f>
        <v>-207.55251683647697</v>
      </c>
      <c r="EC57" s="719">
        <f t="shared" ca="1" si="85"/>
        <v>-578.0590387253535</v>
      </c>
      <c r="ED57" s="971"/>
      <c r="EE57" s="139"/>
    </row>
    <row r="58" spans="1:142" s="331" customFormat="1" ht="12" customHeight="1">
      <c r="A58" s="840"/>
      <c r="B58" s="840"/>
      <c r="C58" s="674" t="s">
        <v>227</v>
      </c>
      <c r="D58" s="675"/>
      <c r="E58" s="675"/>
      <c r="F58" s="675"/>
      <c r="G58" s="675"/>
      <c r="H58" s="675"/>
      <c r="I58" s="676"/>
      <c r="J58" s="676"/>
      <c r="K58" s="676"/>
      <c r="L58" s="676"/>
      <c r="M58" s="675"/>
      <c r="N58" s="676"/>
      <c r="O58" s="676"/>
      <c r="P58" s="676"/>
      <c r="Q58" s="676"/>
      <c r="R58" s="675"/>
      <c r="S58" s="676"/>
      <c r="T58" s="676"/>
      <c r="U58" s="676"/>
      <c r="V58" s="676"/>
      <c r="W58" s="675"/>
      <c r="X58" s="676"/>
      <c r="Y58" s="676"/>
      <c r="Z58" s="676"/>
      <c r="AA58" s="676"/>
      <c r="AB58" s="675"/>
      <c r="AC58" s="676"/>
      <c r="AD58" s="676"/>
      <c r="AE58" s="676"/>
      <c r="AF58" s="676"/>
      <c r="AG58" s="675"/>
      <c r="AH58" s="676"/>
      <c r="AI58" s="676"/>
      <c r="AJ58" s="676"/>
      <c r="AK58" s="676"/>
      <c r="AL58" s="675"/>
      <c r="AM58" s="676"/>
      <c r="AN58" s="676"/>
      <c r="AO58" s="676"/>
      <c r="AP58" s="676"/>
      <c r="AQ58" s="675"/>
      <c r="AR58" s="676"/>
      <c r="AS58" s="676"/>
      <c r="AT58" s="676"/>
      <c r="AU58" s="676"/>
      <c r="AV58" s="675"/>
      <c r="AW58" s="676"/>
      <c r="AX58" s="676"/>
      <c r="AY58" s="676"/>
      <c r="AZ58" s="676"/>
      <c r="BA58" s="675"/>
      <c r="BB58" s="676"/>
      <c r="BC58" s="676"/>
      <c r="BD58" s="676"/>
      <c r="BE58" s="676"/>
      <c r="BF58" s="675"/>
      <c r="BG58" s="676"/>
      <c r="BH58" s="676"/>
      <c r="BI58" s="676"/>
      <c r="BJ58" s="676"/>
      <c r="BK58" s="675"/>
      <c r="BL58" s="676"/>
      <c r="BM58" s="676"/>
      <c r="BN58" s="676"/>
      <c r="BO58" s="676"/>
      <c r="BP58" s="675"/>
      <c r="BQ58" s="333">
        <f t="shared" ref="BQ58:CD58" si="88">-BQ60/BQ56</f>
        <v>0</v>
      </c>
      <c r="BR58" s="333">
        <f t="shared" si="88"/>
        <v>0</v>
      </c>
      <c r="BS58" s="333">
        <f t="shared" si="88"/>
        <v>0</v>
      </c>
      <c r="BT58" s="333">
        <f t="shared" si="88"/>
        <v>0</v>
      </c>
      <c r="BU58" s="1575">
        <f t="shared" si="88"/>
        <v>0</v>
      </c>
      <c r="BV58" s="333">
        <f t="shared" si="88"/>
        <v>0</v>
      </c>
      <c r="BW58" s="333">
        <f t="shared" si="88"/>
        <v>0</v>
      </c>
      <c r="BX58" s="333">
        <f t="shared" si="88"/>
        <v>0</v>
      </c>
      <c r="BY58" s="333">
        <f t="shared" si="88"/>
        <v>0</v>
      </c>
      <c r="BZ58" s="332">
        <f t="shared" si="88"/>
        <v>0</v>
      </c>
      <c r="CA58" s="333">
        <f t="shared" si="88"/>
        <v>0</v>
      </c>
      <c r="CB58" s="333">
        <f t="shared" si="88"/>
        <v>0</v>
      </c>
      <c r="CC58" s="333">
        <f t="shared" si="88"/>
        <v>0</v>
      </c>
      <c r="CD58" s="333">
        <f t="shared" si="88"/>
        <v>0</v>
      </c>
      <c r="CE58" s="533">
        <f>SUM(CA58:CD58)</f>
        <v>0</v>
      </c>
      <c r="CF58" s="333">
        <f t="shared" ref="CF58:DP58" si="89">-CF60/CF56</f>
        <v>0</v>
      </c>
      <c r="CG58" s="333">
        <f t="shared" si="89"/>
        <v>0</v>
      </c>
      <c r="CH58" s="333">
        <f t="shared" si="89"/>
        <v>0</v>
      </c>
      <c r="CI58" s="333">
        <f t="shared" si="89"/>
        <v>0</v>
      </c>
      <c r="CJ58" s="1575">
        <f t="shared" si="89"/>
        <v>0</v>
      </c>
      <c r="CK58" s="333">
        <f t="shared" si="89"/>
        <v>0</v>
      </c>
      <c r="CL58" s="333">
        <f t="shared" si="89"/>
        <v>0</v>
      </c>
      <c r="CM58" s="333">
        <f t="shared" si="89"/>
        <v>-1.9773378057759994</v>
      </c>
      <c r="CN58" s="333">
        <f t="shared" si="89"/>
        <v>1.0415857605178025</v>
      </c>
      <c r="CO58" s="332">
        <f t="shared" si="89"/>
        <v>-0.30294839012680702</v>
      </c>
      <c r="CP58" s="333">
        <f t="shared" si="89"/>
        <v>0.47726365511276692</v>
      </c>
      <c r="CQ58" s="333">
        <f t="shared" si="89"/>
        <v>-7.241300366300286</v>
      </c>
      <c r="CR58" s="333">
        <f t="shared" si="89"/>
        <v>-2.5224422778710814E-2</v>
      </c>
      <c r="CS58" s="333">
        <f t="shared" si="89"/>
        <v>-0.12864340838063659</v>
      </c>
      <c r="CT58" s="332">
        <f t="shared" si="89"/>
        <v>-0.32927143831855016</v>
      </c>
      <c r="CU58" s="333">
        <f t="shared" si="89"/>
        <v>8.1121161496089222E-2</v>
      </c>
      <c r="CV58" s="333">
        <f t="shared" si="89"/>
        <v>4.3752141540168502E-2</v>
      </c>
      <c r="CW58" s="333">
        <f t="shared" si="89"/>
        <v>0.14325018725027078</v>
      </c>
      <c r="CX58" s="333">
        <f t="shared" si="89"/>
        <v>0.2402362093554786</v>
      </c>
      <c r="CY58" s="332">
        <f t="shared" si="89"/>
        <v>7.1939621574531154E-2</v>
      </c>
      <c r="CZ58" s="333">
        <f t="shared" si="89"/>
        <v>0.10796396784476821</v>
      </c>
      <c r="DA58" s="333">
        <f t="shared" si="89"/>
        <v>-4.7210515334863345E-3</v>
      </c>
      <c r="DB58" s="333">
        <f t="shared" si="89"/>
        <v>-8.1205093774064027E-3</v>
      </c>
      <c r="DC58" s="333">
        <f t="shared" si="89"/>
        <v>-1.4783406659203885E-2</v>
      </c>
      <c r="DD58" s="332">
        <f t="shared" si="89"/>
        <v>4.4834892327803987E-2</v>
      </c>
      <c r="DE58" s="333">
        <f t="shared" si="89"/>
        <v>0.10526315789473684</v>
      </c>
      <c r="DF58" s="333">
        <f t="shared" si="89"/>
        <v>-7.6863950807071479E-3</v>
      </c>
      <c r="DG58" s="333">
        <f t="shared" si="89"/>
        <v>1.3736263736263736E-2</v>
      </c>
      <c r="DH58" s="333">
        <f t="shared" si="89"/>
        <v>3.6656891495601175E-2</v>
      </c>
      <c r="DI58" s="1575">
        <f t="shared" si="89"/>
        <v>0.2864864864864865</v>
      </c>
      <c r="DJ58" s="333">
        <f t="shared" si="89"/>
        <v>-6.640625E-2</v>
      </c>
      <c r="DK58" s="333">
        <f t="shared" si="89"/>
        <v>0.15763546798029557</v>
      </c>
      <c r="DL58" s="333">
        <f t="shared" si="89"/>
        <v>3.7209302325581395E-2</v>
      </c>
      <c r="DM58" s="333">
        <f t="shared" si="89"/>
        <v>9.0077410274454608E-2</v>
      </c>
      <c r="DN58" s="332">
        <f t="shared" si="89"/>
        <v>9.380610412926392E-2</v>
      </c>
      <c r="DO58" s="333">
        <f t="shared" si="89"/>
        <v>0.11428571428571428</v>
      </c>
      <c r="DP58" s="333">
        <f t="shared" si="89"/>
        <v>0.1603336422613531</v>
      </c>
      <c r="DQ58" s="334">
        <v>0.15</v>
      </c>
      <c r="DR58" s="334">
        <v>0.15</v>
      </c>
      <c r="DS58" s="332">
        <f>-DS60/DS56</f>
        <v>0.1778973925190569</v>
      </c>
      <c r="DT58" s="334">
        <v>0.15</v>
      </c>
      <c r="DU58" s="334">
        <v>0.15</v>
      </c>
      <c r="DV58" s="334">
        <v>0.15</v>
      </c>
      <c r="DW58" s="334">
        <v>0.15</v>
      </c>
      <c r="DX58" s="332">
        <f ca="1">-DX60/DX56</f>
        <v>0.14999999999999997</v>
      </c>
      <c r="DY58" s="334">
        <v>0.18</v>
      </c>
      <c r="DZ58" s="334">
        <v>0.18</v>
      </c>
      <c r="EA58" s="334">
        <v>0.18</v>
      </c>
      <c r="EB58" s="334">
        <v>0.18</v>
      </c>
      <c r="EC58" s="332">
        <f ca="1">-EC60/EC56</f>
        <v>0.18000000000000002</v>
      </c>
      <c r="ED58" s="805"/>
      <c r="EE58" s="139"/>
    </row>
    <row r="59" spans="1:142" s="329" customFormat="1" ht="12" customHeight="1">
      <c r="A59" s="840"/>
      <c r="B59" s="840"/>
      <c r="C59" s="324" t="s">
        <v>52</v>
      </c>
      <c r="D59" s="325"/>
      <c r="E59" s="325"/>
      <c r="F59" s="325"/>
      <c r="G59" s="325"/>
      <c r="H59" s="325"/>
      <c r="I59" s="326"/>
      <c r="J59" s="326"/>
      <c r="K59" s="326"/>
      <c r="L59" s="326"/>
      <c r="M59" s="325"/>
      <c r="N59" s="326"/>
      <c r="O59" s="326"/>
      <c r="P59" s="326"/>
      <c r="Q59" s="326"/>
      <c r="R59" s="325"/>
      <c r="S59" s="326"/>
      <c r="T59" s="326"/>
      <c r="U59" s="326"/>
      <c r="V59" s="326"/>
      <c r="W59" s="325"/>
      <c r="X59" s="326"/>
      <c r="Y59" s="326"/>
      <c r="Z59" s="326"/>
      <c r="AA59" s="326"/>
      <c r="AB59" s="325"/>
      <c r="AC59" s="326"/>
      <c r="AD59" s="326"/>
      <c r="AE59" s="326"/>
      <c r="AF59" s="326"/>
      <c r="AG59" s="325"/>
      <c r="AH59" s="326"/>
      <c r="AI59" s="326"/>
      <c r="AJ59" s="326"/>
      <c r="AK59" s="326"/>
      <c r="AL59" s="325"/>
      <c r="AM59" s="326"/>
      <c r="AN59" s="326"/>
      <c r="AO59" s="326"/>
      <c r="AP59" s="326"/>
      <c r="AQ59" s="325"/>
      <c r="AR59" s="326"/>
      <c r="AS59" s="326"/>
      <c r="AT59" s="326"/>
      <c r="AU59" s="326"/>
      <c r="AV59" s="325"/>
      <c r="AW59" s="326"/>
      <c r="AX59" s="326"/>
      <c r="AY59" s="326"/>
      <c r="AZ59" s="326"/>
      <c r="BA59" s="325"/>
      <c r="BB59" s="326"/>
      <c r="BC59" s="326"/>
      <c r="BD59" s="326"/>
      <c r="BE59" s="326"/>
      <c r="BF59" s="325"/>
      <c r="BG59" s="326"/>
      <c r="BH59" s="326"/>
      <c r="BI59" s="326"/>
      <c r="BJ59" s="326"/>
      <c r="BK59" s="325"/>
      <c r="BL59" s="326"/>
      <c r="BM59" s="326"/>
      <c r="BN59" s="326"/>
      <c r="BO59" s="326"/>
      <c r="BP59" s="325"/>
      <c r="BQ59" s="1538">
        <v>0</v>
      </c>
      <c r="BR59" s="1539">
        <v>0</v>
      </c>
      <c r="BS59" s="1539">
        <v>0</v>
      </c>
      <c r="BT59" s="1539">
        <v>0</v>
      </c>
      <c r="BU59" s="1540">
        <f>SUM(BQ59:BT59)</f>
        <v>0</v>
      </c>
      <c r="BV59" s="1538">
        <v>0</v>
      </c>
      <c r="BW59" s="1539">
        <v>0</v>
      </c>
      <c r="BX59" s="1539">
        <v>0</v>
      </c>
      <c r="BY59" s="1539">
        <v>0</v>
      </c>
      <c r="BZ59" s="1540">
        <f>SUM(BV59:BY59)</f>
        <v>0</v>
      </c>
      <c r="CA59" s="1539">
        <v>0</v>
      </c>
      <c r="CB59" s="1539">
        <v>0</v>
      </c>
      <c r="CC59" s="1539">
        <v>0</v>
      </c>
      <c r="CD59" s="1539">
        <v>0</v>
      </c>
      <c r="CE59" s="1540">
        <f>SUM(CA59:CD59)</f>
        <v>0</v>
      </c>
      <c r="CF59" s="1539">
        <v>0</v>
      </c>
      <c r="CG59" s="1539">
        <v>0</v>
      </c>
      <c r="CH59" s="1539">
        <v>0</v>
      </c>
      <c r="CI59" s="1539">
        <v>0</v>
      </c>
      <c r="CJ59" s="1540">
        <f>SUM(CF59:CI59)</f>
        <v>0</v>
      </c>
      <c r="CK59" s="1538">
        <v>0</v>
      </c>
      <c r="CL59" s="1539">
        <v>0</v>
      </c>
      <c r="CM59" s="1539">
        <v>0</v>
      </c>
      <c r="CN59" s="1539">
        <v>0</v>
      </c>
      <c r="CO59" s="1540">
        <f>SUM(CK59:CN59)</f>
        <v>0</v>
      </c>
      <c r="CP59" s="1538">
        <v>0</v>
      </c>
      <c r="CQ59" s="1539">
        <v>0</v>
      </c>
      <c r="CR59" s="1539">
        <v>0</v>
      </c>
      <c r="CS59" s="1539">
        <v>0</v>
      </c>
      <c r="CT59" s="1540">
        <f>SUM(CP59:CS59)</f>
        <v>0</v>
      </c>
      <c r="CU59" s="1538">
        <v>0</v>
      </c>
      <c r="CV59" s="1539">
        <v>0</v>
      </c>
      <c r="CW59" s="1539">
        <v>0</v>
      </c>
      <c r="CX59" s="1539">
        <v>0</v>
      </c>
      <c r="CY59" s="1540">
        <f>SUM(CU59:CX59)</f>
        <v>0</v>
      </c>
      <c r="CZ59" s="1539">
        <v>0</v>
      </c>
      <c r="DA59" s="1539">
        <v>0</v>
      </c>
      <c r="DB59" s="1539">
        <v>0</v>
      </c>
      <c r="DC59" s="1539">
        <v>0</v>
      </c>
      <c r="DD59" s="1540">
        <f>SUM(CZ59:DC59)</f>
        <v>0</v>
      </c>
      <c r="DE59" s="1539">
        <v>0</v>
      </c>
      <c r="DF59" s="1539">
        <v>0</v>
      </c>
      <c r="DG59" s="1539">
        <v>0</v>
      </c>
      <c r="DH59" s="1539">
        <v>0</v>
      </c>
      <c r="DI59" s="1540">
        <f>SUM(DE59:DH59)</f>
        <v>0</v>
      </c>
      <c r="DJ59" s="1538">
        <v>0</v>
      </c>
      <c r="DK59" s="1539">
        <v>0</v>
      </c>
      <c r="DL59" s="1539">
        <v>0</v>
      </c>
      <c r="DM59" s="1539">
        <v>0</v>
      </c>
      <c r="DN59" s="1540">
        <f>SUM(DJ59:DM59)</f>
        <v>0</v>
      </c>
      <c r="DO59" s="1538">
        <v>0</v>
      </c>
      <c r="DP59" s="1539">
        <v>0</v>
      </c>
      <c r="DQ59" s="304">
        <f t="shared" ref="DQ59" si="90">DP59</f>
        <v>0</v>
      </c>
      <c r="DR59" s="304">
        <f t="shared" ref="DR59" si="91">DQ59</f>
        <v>0</v>
      </c>
      <c r="DS59" s="280">
        <f t="shared" ref="DS59" si="92">SUM(DO59:DR59)</f>
        <v>0</v>
      </c>
      <c r="DT59" s="304">
        <f>DR59</f>
        <v>0</v>
      </c>
      <c r="DU59" s="304">
        <f>DT59</f>
        <v>0</v>
      </c>
      <c r="DV59" s="304">
        <f>DU59</f>
        <v>0</v>
      </c>
      <c r="DW59" s="304">
        <f>DV59</f>
        <v>0</v>
      </c>
      <c r="DX59" s="280">
        <f t="shared" ref="DX59" si="93">SUM(DT59:DW59)</f>
        <v>0</v>
      </c>
      <c r="DY59" s="304">
        <f>DW59</f>
        <v>0</v>
      </c>
      <c r="DZ59" s="304">
        <f>DY59</f>
        <v>0</v>
      </c>
      <c r="EA59" s="304">
        <f>DZ59</f>
        <v>0</v>
      </c>
      <c r="EB59" s="304">
        <f>EA59</f>
        <v>0</v>
      </c>
      <c r="EC59" s="1570">
        <f t="shared" ref="EC59" si="94">SUM(DY59:EB59)</f>
        <v>0</v>
      </c>
      <c r="ED59" s="972"/>
      <c r="EE59" s="328"/>
    </row>
    <row r="60" spans="1:142" s="276" customFormat="1" ht="12" customHeight="1">
      <c r="A60" s="840"/>
      <c r="B60" s="840"/>
      <c r="C60" s="288" t="s">
        <v>182</v>
      </c>
      <c r="D60" s="292"/>
      <c r="E60" s="292"/>
      <c r="F60" s="292"/>
      <c r="G60" s="292"/>
      <c r="H60" s="292"/>
      <c r="I60" s="293"/>
      <c r="J60" s="293"/>
      <c r="K60" s="293"/>
      <c r="L60" s="293"/>
      <c r="M60" s="292"/>
      <c r="N60" s="293"/>
      <c r="O60" s="293"/>
      <c r="P60" s="293"/>
      <c r="Q60" s="293"/>
      <c r="R60" s="292"/>
      <c r="S60" s="293"/>
      <c r="T60" s="293"/>
      <c r="U60" s="293"/>
      <c r="V60" s="293"/>
      <c r="W60" s="292"/>
      <c r="X60" s="293"/>
      <c r="Y60" s="293"/>
      <c r="Z60" s="293"/>
      <c r="AA60" s="293"/>
      <c r="AB60" s="292"/>
      <c r="AC60" s="293"/>
      <c r="AD60" s="293"/>
      <c r="AE60" s="293"/>
      <c r="AF60" s="293"/>
      <c r="AG60" s="292"/>
      <c r="AH60" s="293"/>
      <c r="AI60" s="293"/>
      <c r="AJ60" s="293"/>
      <c r="AK60" s="293"/>
      <c r="AL60" s="292"/>
      <c r="AM60" s="293"/>
      <c r="AN60" s="293"/>
      <c r="AO60" s="293"/>
      <c r="AP60" s="293"/>
      <c r="AQ60" s="292"/>
      <c r="AR60" s="293"/>
      <c r="AS60" s="293"/>
      <c r="AT60" s="293"/>
      <c r="AU60" s="293"/>
      <c r="AV60" s="292"/>
      <c r="AW60" s="293"/>
      <c r="AX60" s="293"/>
      <c r="AY60" s="293"/>
      <c r="AZ60" s="293"/>
      <c r="BA60" s="292"/>
      <c r="BB60" s="293"/>
      <c r="BC60" s="293"/>
      <c r="BD60" s="293"/>
      <c r="BE60" s="293"/>
      <c r="BF60" s="292"/>
      <c r="BG60" s="293"/>
      <c r="BH60" s="293"/>
      <c r="BI60" s="293"/>
      <c r="BJ60" s="293"/>
      <c r="BK60" s="292"/>
      <c r="BL60" s="293"/>
      <c r="BM60" s="293"/>
      <c r="BN60" s="293"/>
      <c r="BO60" s="293"/>
      <c r="BP60" s="292"/>
      <c r="BQ60" s="330">
        <f>BQ57+BQ59</f>
        <v>0</v>
      </c>
      <c r="BR60" s="330">
        <f>BR57+BR59</f>
        <v>0</v>
      </c>
      <c r="BS60" s="330">
        <f>BS57+BS59</f>
        <v>0</v>
      </c>
      <c r="BT60" s="330">
        <f>BT57+BT59</f>
        <v>0</v>
      </c>
      <c r="BU60" s="295">
        <f>SUM(BQ60:BT60)</f>
        <v>0</v>
      </c>
      <c r="BV60" s="330">
        <f>BV57+BV59</f>
        <v>0</v>
      </c>
      <c r="BW60" s="330">
        <f>BW57+BW59</f>
        <v>0</v>
      </c>
      <c r="BX60" s="330">
        <f>BX57+BX59</f>
        <v>0</v>
      </c>
      <c r="BY60" s="330">
        <f>BY57+BY59</f>
        <v>0</v>
      </c>
      <c r="BZ60" s="295">
        <f>SUM(BV60:BY60)</f>
        <v>0</v>
      </c>
      <c r="CA60" s="330">
        <f>CA57+CA59</f>
        <v>0</v>
      </c>
      <c r="CB60" s="330">
        <f>CB57+CB59</f>
        <v>0</v>
      </c>
      <c r="CC60" s="330">
        <f>CC57+CC59</f>
        <v>0</v>
      </c>
      <c r="CD60" s="330">
        <f>CD57+CD59</f>
        <v>0</v>
      </c>
      <c r="CE60" s="295">
        <f>SUM(CA60:CD60)</f>
        <v>0</v>
      </c>
      <c r="CF60" s="1576">
        <f>CF57+CF59</f>
        <v>0</v>
      </c>
      <c r="CG60" s="330">
        <f>CG57+CG59</f>
        <v>0</v>
      </c>
      <c r="CH60" s="330">
        <f>CH57+CH59</f>
        <v>0</v>
      </c>
      <c r="CI60" s="330">
        <f>CI57+CI59</f>
        <v>0</v>
      </c>
      <c r="CJ60" s="295">
        <f>SUM(CF60:CI60)</f>
        <v>0</v>
      </c>
      <c r="CK60" s="330">
        <f>CK57+CK59</f>
        <v>0</v>
      </c>
      <c r="CL60" s="330">
        <f>CL57+CL59</f>
        <v>0</v>
      </c>
      <c r="CM60" s="330">
        <f>CM57+CM59</f>
        <v>-48.338000000000001</v>
      </c>
      <c r="CN60" s="330">
        <f>CN57+CN59</f>
        <v>19.311</v>
      </c>
      <c r="CO60" s="295">
        <f>SUM(CK60:CN60)</f>
        <v>-29.027000000000001</v>
      </c>
      <c r="CP60" s="330">
        <f>CP57+CP59</f>
        <v>28.695</v>
      </c>
      <c r="CQ60" s="330">
        <f>CQ57+CQ59</f>
        <v>31.63</v>
      </c>
      <c r="CR60" s="330">
        <f>CR57+CR59</f>
        <v>4.7009999999999996</v>
      </c>
      <c r="CS60" s="330">
        <f>CS57+CS59</f>
        <v>14.119</v>
      </c>
      <c r="CT60" s="295">
        <f>SUM(CP60:CS60)</f>
        <v>79.144999999999996</v>
      </c>
      <c r="CU60" s="330">
        <f>CU57+CU59</f>
        <v>-111.099</v>
      </c>
      <c r="CV60" s="330">
        <f>CV57+CV59</f>
        <v>-40.222000000000001</v>
      </c>
      <c r="CW60" s="330">
        <f>CW57+CW59</f>
        <v>-192.02</v>
      </c>
      <c r="CX60" s="330">
        <f>CX57+CX59</f>
        <v>117.408</v>
      </c>
      <c r="CY60" s="1577">
        <f>SUM(CU60:CX60)</f>
        <v>-225.93299999999999</v>
      </c>
      <c r="CZ60" s="1576">
        <f>CZ57+CZ59</f>
        <v>178.44900000000001</v>
      </c>
      <c r="DA60" s="330">
        <f>DA57+DA59</f>
        <v>-5.657</v>
      </c>
      <c r="DB60" s="330">
        <f>DB57+DB59</f>
        <v>-1.276</v>
      </c>
      <c r="DC60" s="330">
        <f>DC57+DC59</f>
        <v>-9.0859999999999843</v>
      </c>
      <c r="DD60" s="295">
        <f>SUM(CZ60:DC60)</f>
        <v>162.43</v>
      </c>
      <c r="DE60" s="330">
        <f>DE57+DE59</f>
        <v>-8</v>
      </c>
      <c r="DF60" s="330">
        <f>DF57+DF59</f>
        <v>-10</v>
      </c>
      <c r="DG60" s="330">
        <f>DG57+DG59</f>
        <v>-10</v>
      </c>
      <c r="DH60" s="330">
        <f>DH57+DH59</f>
        <v>-25</v>
      </c>
      <c r="DI60" s="295">
        <f>SUM(DE60:DH60)</f>
        <v>-53</v>
      </c>
      <c r="DJ60" s="330">
        <f>DJ57+DJ59</f>
        <v>-17</v>
      </c>
      <c r="DK60" s="330">
        <f>DK57+DK59</f>
        <v>-32</v>
      </c>
      <c r="DL60" s="330">
        <f>DL57+DL59</f>
        <v>-32</v>
      </c>
      <c r="DM60" s="330">
        <f>DM57+DM59</f>
        <v>-128</v>
      </c>
      <c r="DN60" s="295">
        <f>SUM(DJ60:DM60)</f>
        <v>-209</v>
      </c>
      <c r="DO60" s="330">
        <f>DO57+DO59</f>
        <v>88</v>
      </c>
      <c r="DP60" s="330">
        <f>DP57+DP59</f>
        <v>-173</v>
      </c>
      <c r="DQ60" s="330">
        <f>DQ57+DQ59</f>
        <v>-64.107483808184895</v>
      </c>
      <c r="DR60" s="330">
        <f>DR57+DR59</f>
        <v>-97.357637122550173</v>
      </c>
      <c r="DS60" s="295">
        <f>SUM(DO60:DR60)</f>
        <v>-246.46512093073505</v>
      </c>
      <c r="DT60" s="330">
        <f ca="1">DT57+DT59</f>
        <v>-62.130243508482295</v>
      </c>
      <c r="DU60" s="330">
        <f ca="1">DU57+DU59</f>
        <v>-80.567057545188632</v>
      </c>
      <c r="DV60" s="330">
        <f ca="1">DV57+DV59</f>
        <v>-85.458013470912618</v>
      </c>
      <c r="DW60" s="330">
        <f ca="1">DW57+DW59</f>
        <v>-131.68047968123878</v>
      </c>
      <c r="DX60" s="295">
        <f t="shared" ca="1" si="84"/>
        <v>-359.83579420582231</v>
      </c>
      <c r="DY60" s="330">
        <f ca="1">DY57+DY59</f>
        <v>-102.56738731688287</v>
      </c>
      <c r="DZ60" s="330">
        <f ca="1">DZ57+DZ59</f>
        <v>-130.4730791611201</v>
      </c>
      <c r="EA60" s="330">
        <f ca="1">EA57+EA59</f>
        <v>-137.46605541087348</v>
      </c>
      <c r="EB60" s="330">
        <f ca="1">EB57+EB59</f>
        <v>-207.55251683647697</v>
      </c>
      <c r="EC60" s="295">
        <f t="shared" ca="1" si="85"/>
        <v>-578.0590387253535</v>
      </c>
      <c r="ED60" s="446"/>
      <c r="EE60" s="139"/>
    </row>
    <row r="61" spans="1:142" s="276" customFormat="1" ht="12" customHeight="1">
      <c r="A61" s="840"/>
      <c r="B61" s="840"/>
      <c r="C61" s="288" t="s">
        <v>30</v>
      </c>
      <c r="D61" s="319"/>
      <c r="E61" s="319"/>
      <c r="F61" s="319"/>
      <c r="G61" s="319"/>
      <c r="H61" s="319"/>
      <c r="I61" s="279"/>
      <c r="J61" s="279"/>
      <c r="K61" s="279"/>
      <c r="L61" s="279"/>
      <c r="M61" s="319"/>
      <c r="N61" s="279"/>
      <c r="O61" s="279"/>
      <c r="P61" s="279"/>
      <c r="Q61" s="279"/>
      <c r="R61" s="319"/>
      <c r="S61" s="279"/>
      <c r="T61" s="279"/>
      <c r="U61" s="279"/>
      <c r="V61" s="279"/>
      <c r="W61" s="319"/>
      <c r="X61" s="279"/>
      <c r="Y61" s="279"/>
      <c r="Z61" s="279"/>
      <c r="AA61" s="279"/>
      <c r="AB61" s="319"/>
      <c r="AC61" s="279"/>
      <c r="AD61" s="279"/>
      <c r="AE61" s="279"/>
      <c r="AF61" s="279"/>
      <c r="AG61" s="319"/>
      <c r="AH61" s="279"/>
      <c r="AI61" s="279"/>
      <c r="AJ61" s="279"/>
      <c r="AK61" s="279"/>
      <c r="AL61" s="319"/>
      <c r="AM61" s="279"/>
      <c r="AN61" s="279"/>
      <c r="AO61" s="279"/>
      <c r="AP61" s="279"/>
      <c r="AQ61" s="319"/>
      <c r="AR61" s="279"/>
      <c r="AS61" s="279"/>
      <c r="AT61" s="279"/>
      <c r="AU61" s="279"/>
      <c r="AV61" s="319"/>
      <c r="AW61" s="279"/>
      <c r="AX61" s="279"/>
      <c r="AY61" s="279"/>
      <c r="AZ61" s="279"/>
      <c r="BA61" s="319"/>
      <c r="BB61" s="279"/>
      <c r="BC61" s="279"/>
      <c r="BD61" s="279"/>
      <c r="BE61" s="279"/>
      <c r="BF61" s="319"/>
      <c r="BG61" s="335"/>
      <c r="BH61" s="335"/>
      <c r="BI61" s="335"/>
      <c r="BJ61" s="335"/>
      <c r="BK61" s="319"/>
      <c r="BL61" s="335"/>
      <c r="BM61" s="335"/>
      <c r="BN61" s="335"/>
      <c r="BO61" s="335"/>
      <c r="BP61" s="319"/>
      <c r="BQ61" s="1538">
        <v>0</v>
      </c>
      <c r="BR61" s="1539">
        <v>0</v>
      </c>
      <c r="BS61" s="1539">
        <v>0</v>
      </c>
      <c r="BT61" s="1539">
        <v>0</v>
      </c>
      <c r="BU61" s="1540">
        <f>SUM(BQ61:BT61)</f>
        <v>0</v>
      </c>
      <c r="BV61" s="1538">
        <v>0</v>
      </c>
      <c r="BW61" s="1539">
        <v>0</v>
      </c>
      <c r="BX61" s="1539">
        <v>0</v>
      </c>
      <c r="BY61" s="1539">
        <v>0</v>
      </c>
      <c r="BZ61" s="1540">
        <f>SUM(BV61:BY61)</f>
        <v>0</v>
      </c>
      <c r="CA61" s="1538">
        <v>0</v>
      </c>
      <c r="CB61" s="1539">
        <v>0</v>
      </c>
      <c r="CC61" s="1539">
        <v>0</v>
      </c>
      <c r="CD61" s="1539">
        <v>0</v>
      </c>
      <c r="CE61" s="1540">
        <f>SUM(CA61:CD61)</f>
        <v>0</v>
      </c>
      <c r="CF61" s="1539">
        <v>0</v>
      </c>
      <c r="CG61" s="1539">
        <v>0</v>
      </c>
      <c r="CH61" s="1539">
        <v>0</v>
      </c>
      <c r="CI61" s="1539">
        <v>0</v>
      </c>
      <c r="CJ61" s="1540">
        <f>SUM(CF61:CI61)</f>
        <v>0</v>
      </c>
      <c r="CK61" s="1538">
        <v>0</v>
      </c>
      <c r="CL61" s="1539">
        <v>0</v>
      </c>
      <c r="CM61" s="1539">
        <v>0</v>
      </c>
      <c r="CN61" s="1539">
        <v>0</v>
      </c>
      <c r="CO61" s="1540">
        <f>SUM(CK61:CN61)</f>
        <v>0</v>
      </c>
      <c r="CP61" s="1538">
        <v>0</v>
      </c>
      <c r="CQ61" s="1539">
        <v>0</v>
      </c>
      <c r="CR61" s="1539">
        <v>0</v>
      </c>
      <c r="CS61" s="1539">
        <v>0</v>
      </c>
      <c r="CT61" s="1540">
        <f>SUM(CP61:CS61)</f>
        <v>0</v>
      </c>
      <c r="CU61" s="1538">
        <v>0</v>
      </c>
      <c r="CV61" s="1539">
        <v>0</v>
      </c>
      <c r="CW61" s="1539">
        <v>0</v>
      </c>
      <c r="CX61" s="1539">
        <v>0</v>
      </c>
      <c r="CY61" s="1540">
        <f>SUM(CU61:CX61)</f>
        <v>0</v>
      </c>
      <c r="CZ61" s="1538">
        <v>0</v>
      </c>
      <c r="DA61" s="1539">
        <v>0</v>
      </c>
      <c r="DB61" s="1539">
        <v>0</v>
      </c>
      <c r="DC61" s="1539">
        <v>0</v>
      </c>
      <c r="DD61" s="1540">
        <f>SUM(CZ61:DC61)</f>
        <v>0</v>
      </c>
      <c r="DE61" s="1538">
        <v>0</v>
      </c>
      <c r="DF61" s="1539">
        <v>0</v>
      </c>
      <c r="DG61" s="1539">
        <v>0</v>
      </c>
      <c r="DH61" s="1539">
        <v>0</v>
      </c>
      <c r="DI61" s="1540">
        <f>SUM(DE61:DH61)</f>
        <v>0</v>
      </c>
      <c r="DJ61" s="1538">
        <v>0</v>
      </c>
      <c r="DK61" s="1539">
        <v>0</v>
      </c>
      <c r="DL61" s="1539">
        <v>0</v>
      </c>
      <c r="DM61" s="1539">
        <v>0</v>
      </c>
      <c r="DN61" s="1540">
        <f>SUM(DJ61:DM61)</f>
        <v>0</v>
      </c>
      <c r="DO61" s="1538">
        <v>0</v>
      </c>
      <c r="DP61" s="1539">
        <v>0</v>
      </c>
      <c r="DQ61" s="304">
        <f t="shared" ref="DQ61" si="95">DP61</f>
        <v>0</v>
      </c>
      <c r="DR61" s="304">
        <f t="shared" ref="DR61" si="96">DQ61</f>
        <v>0</v>
      </c>
      <c r="DS61" s="280">
        <f t="shared" ref="DS61" si="97">SUM(DO61:DR61)</f>
        <v>0</v>
      </c>
      <c r="DT61" s="304">
        <f>DR61</f>
        <v>0</v>
      </c>
      <c r="DU61" s="304">
        <f>DT61</f>
        <v>0</v>
      </c>
      <c r="DV61" s="304">
        <f>DU61</f>
        <v>0</v>
      </c>
      <c r="DW61" s="304">
        <f>DV61</f>
        <v>0</v>
      </c>
      <c r="DX61" s="280">
        <f t="shared" si="84"/>
        <v>0</v>
      </c>
      <c r="DY61" s="304">
        <f>DW61</f>
        <v>0</v>
      </c>
      <c r="DZ61" s="304">
        <f>DY61</f>
        <v>0</v>
      </c>
      <c r="EA61" s="304">
        <f>DZ61</f>
        <v>0</v>
      </c>
      <c r="EB61" s="304">
        <f>EA61</f>
        <v>0</v>
      </c>
      <c r="EC61" s="280">
        <f t="shared" si="85"/>
        <v>0</v>
      </c>
      <c r="ED61" s="973"/>
      <c r="EE61" s="139"/>
    </row>
    <row r="62" spans="1:142" s="298" customFormat="1" ht="12" customHeight="1">
      <c r="A62" s="840" t="s">
        <v>416</v>
      </c>
      <c r="B62" s="840"/>
      <c r="C62" s="271" t="s">
        <v>228</v>
      </c>
      <c r="D62" s="272"/>
      <c r="E62" s="272"/>
      <c r="F62" s="272"/>
      <c r="G62" s="272"/>
      <c r="H62" s="272"/>
      <c r="I62" s="273"/>
      <c r="J62" s="273"/>
      <c r="K62" s="273"/>
      <c r="L62" s="273"/>
      <c r="M62" s="272"/>
      <c r="N62" s="273"/>
      <c r="O62" s="273"/>
      <c r="P62" s="273"/>
      <c r="Q62" s="273"/>
      <c r="R62" s="272"/>
      <c r="S62" s="273"/>
      <c r="T62" s="273"/>
      <c r="U62" s="273"/>
      <c r="V62" s="273"/>
      <c r="W62" s="272"/>
      <c r="X62" s="273"/>
      <c r="Y62" s="273"/>
      <c r="Z62" s="273"/>
      <c r="AA62" s="273"/>
      <c r="AB62" s="272"/>
      <c r="AC62" s="273"/>
      <c r="AD62" s="273"/>
      <c r="AE62" s="273"/>
      <c r="AF62" s="273"/>
      <c r="AG62" s="272"/>
      <c r="AH62" s="273"/>
      <c r="AI62" s="273"/>
      <c r="AJ62" s="273"/>
      <c r="AK62" s="273"/>
      <c r="AL62" s="272"/>
      <c r="AM62" s="273"/>
      <c r="AN62" s="273"/>
      <c r="AO62" s="273"/>
      <c r="AP62" s="273"/>
      <c r="AQ62" s="272"/>
      <c r="AR62" s="273"/>
      <c r="AS62" s="273"/>
      <c r="AT62" s="273"/>
      <c r="AU62" s="273"/>
      <c r="AV62" s="272"/>
      <c r="AW62" s="273"/>
      <c r="AX62" s="273"/>
      <c r="AY62" s="273"/>
      <c r="AZ62" s="273"/>
      <c r="BA62" s="272"/>
      <c r="BB62" s="273"/>
      <c r="BC62" s="273"/>
      <c r="BD62" s="273"/>
      <c r="BE62" s="273"/>
      <c r="BF62" s="272"/>
      <c r="BG62" s="273"/>
      <c r="BH62" s="273"/>
      <c r="BI62" s="273"/>
      <c r="BJ62" s="273"/>
      <c r="BK62" s="272"/>
      <c r="BL62" s="273"/>
      <c r="BM62" s="273"/>
      <c r="BN62" s="273"/>
      <c r="BO62" s="273"/>
      <c r="BP62" s="272"/>
      <c r="BQ62" s="274">
        <f>BQ56+BQ60</f>
        <v>-4.5299999999999994</v>
      </c>
      <c r="BR62" s="274">
        <f>BR56+BR60</f>
        <v>-3.2959999999999985</v>
      </c>
      <c r="BS62" s="274">
        <f>BS56+BS60</f>
        <v>-4.6569999999999974</v>
      </c>
      <c r="BT62" s="274">
        <f>BT56+BT60</f>
        <v>-6.3069999999999986</v>
      </c>
      <c r="BU62" s="275">
        <f>SUM(BQ62:BT62)</f>
        <v>-18.789999999999992</v>
      </c>
      <c r="BV62" s="274">
        <f>BV56+BV60</f>
        <v>-8.9289999999999896</v>
      </c>
      <c r="BW62" s="274">
        <f>BW56+BW60</f>
        <v>-8.4390000000000054</v>
      </c>
      <c r="BX62" s="274">
        <f>BX56+BX60</f>
        <v>-9.1200000000000045</v>
      </c>
      <c r="BY62" s="274">
        <f>BY56+BY60</f>
        <v>-8.8670000000000204</v>
      </c>
      <c r="BZ62" s="275">
        <f>SUM(BV62:BY62)</f>
        <v>-35.355000000000018</v>
      </c>
      <c r="CA62" s="274">
        <f>CA56+CA60</f>
        <v>-13.597999999999985</v>
      </c>
      <c r="CB62" s="274">
        <f>CB56+CB60</f>
        <v>-14.029999999999996</v>
      </c>
      <c r="CC62" s="274">
        <f>CC56+CC60</f>
        <v>-9.3799999999999883</v>
      </c>
      <c r="CD62" s="274">
        <f>CD56+CD60</f>
        <v>-2.9870000000000285</v>
      </c>
      <c r="CE62" s="275">
        <f>SUM(CA62:CD62)</f>
        <v>-39.994999999999997</v>
      </c>
      <c r="CF62" s="274">
        <f>CF56+CF60</f>
        <v>-15.902000000000026</v>
      </c>
      <c r="CG62" s="274">
        <f>CG56+CG60</f>
        <v>-23.953000000000024</v>
      </c>
      <c r="CH62" s="274">
        <f>CH56+CH60</f>
        <v>-23.184000000000026</v>
      </c>
      <c r="CI62" s="274">
        <f>CI56+CI60</f>
        <v>-1.5140000000000544</v>
      </c>
      <c r="CJ62" s="275">
        <f>SUM(CF62:CI62)</f>
        <v>-64.553000000000125</v>
      </c>
      <c r="CK62" s="274">
        <f>CK56+CK60</f>
        <v>-24.15100000000005</v>
      </c>
      <c r="CL62" s="274">
        <f>CL56+CL60</f>
        <v>-28.678000000000004</v>
      </c>
      <c r="CM62" s="274">
        <f>CM56+CM60</f>
        <v>-72.783999999999963</v>
      </c>
      <c r="CN62" s="274">
        <f>CN56+CN60</f>
        <v>0.77100000000005409</v>
      </c>
      <c r="CO62" s="275">
        <f>SUM(CK62:CN62)</f>
        <v>-124.84199999999996</v>
      </c>
      <c r="CP62" s="274">
        <f>CP56+CP60</f>
        <v>-31.429000000000002</v>
      </c>
      <c r="CQ62" s="274">
        <f>CQ56+CQ60</f>
        <v>35.998000000000047</v>
      </c>
      <c r="CR62" s="274">
        <f>CR56+CR60</f>
        <v>191.06800000000004</v>
      </c>
      <c r="CS62" s="274">
        <f>CS56+CS60</f>
        <v>123.87199999999994</v>
      </c>
      <c r="CT62" s="275">
        <f>SUM(CP62:CS62)</f>
        <v>319.50900000000001</v>
      </c>
      <c r="CU62" s="274">
        <f>CU56+CU60</f>
        <v>1258.4449999999999</v>
      </c>
      <c r="CV62" s="274">
        <f>CV56+CV60</f>
        <v>879.09299999999996</v>
      </c>
      <c r="CW62" s="274">
        <f>CW56+CW60</f>
        <v>1148.4320000000002</v>
      </c>
      <c r="CX62" s="274">
        <f>CX56+CX60</f>
        <v>-371.31099999999941</v>
      </c>
      <c r="CY62" s="275">
        <f>SUM(CU62:CX62)</f>
        <v>2914.659000000001</v>
      </c>
      <c r="CZ62" s="274">
        <f>CZ56+CZ60</f>
        <v>-1474.4079999999997</v>
      </c>
      <c r="DA62" s="274">
        <f>DA56+DA60</f>
        <v>-1203.9069999999999</v>
      </c>
      <c r="DB62" s="274">
        <f>DB56+DB60</f>
        <v>-158.40899999999996</v>
      </c>
      <c r="DC62" s="274">
        <f>DC56+DC60</f>
        <v>-623.69400000000019</v>
      </c>
      <c r="DD62" s="275">
        <f>SUM(CZ62:DC62)</f>
        <v>-3460.4179999999997</v>
      </c>
      <c r="DE62" s="274">
        <f>DE56+DE60</f>
        <v>68</v>
      </c>
      <c r="DF62" s="274">
        <f>DF56+DF60</f>
        <v>-1311</v>
      </c>
      <c r="DG62" s="274">
        <f>DG56+DG60</f>
        <v>718</v>
      </c>
      <c r="DH62" s="274">
        <f>DH56+DH60</f>
        <v>657</v>
      </c>
      <c r="DI62" s="275">
        <f>SUM(DE62:DH62)</f>
        <v>132</v>
      </c>
      <c r="DJ62" s="274">
        <f>DJ56+DJ60</f>
        <v>-273</v>
      </c>
      <c r="DK62" s="274">
        <f>DK56+DK60</f>
        <v>171</v>
      </c>
      <c r="DL62" s="274">
        <f>DL56+DL60</f>
        <v>828</v>
      </c>
      <c r="DM62" s="274">
        <f>DM56+DM60</f>
        <v>1293</v>
      </c>
      <c r="DN62" s="275">
        <f>SUM(DJ62:DM62)</f>
        <v>2019</v>
      </c>
      <c r="DO62" s="274">
        <f>DO56+DO60</f>
        <v>-682</v>
      </c>
      <c r="DP62" s="274">
        <f>DP56+DP60</f>
        <v>906</v>
      </c>
      <c r="DQ62" s="274">
        <f>DQ56+DQ60</f>
        <v>363.27574157971446</v>
      </c>
      <c r="DR62" s="274">
        <f>DR56+DR60</f>
        <v>551.69327702778435</v>
      </c>
      <c r="DS62" s="275">
        <f>SUM(DO62:DR62)</f>
        <v>1138.9690186074988</v>
      </c>
      <c r="DT62" s="274">
        <f ca="1">DT56+DT60</f>
        <v>352.07137988139971</v>
      </c>
      <c r="DU62" s="274">
        <f ca="1">DU56+DU60</f>
        <v>456.54665942273562</v>
      </c>
      <c r="DV62" s="274">
        <f ca="1">DV56+DV60</f>
        <v>484.26207633517151</v>
      </c>
      <c r="DW62" s="274">
        <f ca="1">DW56+DW60</f>
        <v>746.18938486035302</v>
      </c>
      <c r="DX62" s="275">
        <f ca="1">SUM(DT62:DW62)</f>
        <v>2039.0695004996601</v>
      </c>
      <c r="DY62" s="274">
        <f ca="1">DY56+DY60</f>
        <v>467.2514311102442</v>
      </c>
      <c r="DZ62" s="274">
        <f ca="1">DZ56+DZ60</f>
        <v>594.37736062288036</v>
      </c>
      <c r="EA62" s="274">
        <f ca="1">EA56+EA60</f>
        <v>626.23425242731241</v>
      </c>
      <c r="EB62" s="274">
        <f ca="1">EB56+EB60</f>
        <v>945.51702114395061</v>
      </c>
      <c r="EC62" s="275">
        <f ca="1">SUM(DY62:EB62)</f>
        <v>2633.3800653043877</v>
      </c>
      <c r="ED62" s="967">
        <f ca="1">+(EC62/DN62)^(0.333333333333333)-1</f>
        <v>9.2594663279855993E-2</v>
      </c>
      <c r="EE62" s="139"/>
    </row>
    <row r="63" spans="1:142" s="19" customFormat="1" ht="12" customHeight="1">
      <c r="A63" s="840" t="s">
        <v>417</v>
      </c>
      <c r="B63" s="840"/>
      <c r="C63" s="1529" t="s">
        <v>133</v>
      </c>
      <c r="D63" s="1530"/>
      <c r="E63" s="1530"/>
      <c r="F63" s="1530"/>
      <c r="G63" s="1530"/>
      <c r="H63" s="1530"/>
      <c r="I63" s="374"/>
      <c r="J63" s="374"/>
      <c r="K63" s="374"/>
      <c r="L63" s="374"/>
      <c r="M63" s="1530"/>
      <c r="N63" s="678"/>
      <c r="O63" s="678"/>
      <c r="P63" s="678"/>
      <c r="Q63" s="678"/>
      <c r="R63" s="1530"/>
      <c r="S63" s="678"/>
      <c r="T63" s="678"/>
      <c r="U63" s="678"/>
      <c r="V63" s="678"/>
      <c r="W63" s="1530"/>
      <c r="X63" s="678"/>
      <c r="Y63" s="678"/>
      <c r="Z63" s="678"/>
      <c r="AA63" s="678"/>
      <c r="AB63" s="1530"/>
      <c r="AC63" s="678"/>
      <c r="AD63" s="678"/>
      <c r="AE63" s="678"/>
      <c r="AF63" s="678"/>
      <c r="AG63" s="1530"/>
      <c r="AH63" s="678"/>
      <c r="AI63" s="678"/>
      <c r="AJ63" s="678"/>
      <c r="AK63" s="678"/>
      <c r="AL63" s="1530"/>
      <c r="AM63" s="678"/>
      <c r="AN63" s="678"/>
      <c r="AO63" s="678"/>
      <c r="AP63" s="678"/>
      <c r="AQ63" s="1530"/>
      <c r="AR63" s="678"/>
      <c r="AS63" s="678"/>
      <c r="AT63" s="678"/>
      <c r="AU63" s="678"/>
      <c r="AV63" s="1530"/>
      <c r="AW63" s="678"/>
      <c r="AX63" s="678"/>
      <c r="AY63" s="678"/>
      <c r="AZ63" s="678"/>
      <c r="BA63" s="1530"/>
      <c r="BB63" s="678"/>
      <c r="BC63" s="678"/>
      <c r="BD63" s="678"/>
      <c r="BE63" s="678"/>
      <c r="BF63" s="1530"/>
      <c r="BG63" s="678"/>
      <c r="BH63" s="678"/>
      <c r="BI63" s="678"/>
      <c r="BJ63" s="678"/>
      <c r="BK63" s="1530"/>
      <c r="BL63" s="678"/>
      <c r="BM63" s="678"/>
      <c r="BN63" s="678"/>
      <c r="BO63" s="678"/>
      <c r="BP63" s="1530"/>
      <c r="BQ63" s="376"/>
      <c r="BR63" s="376"/>
      <c r="BS63" s="376"/>
      <c r="BT63" s="376"/>
      <c r="BU63" s="375"/>
      <c r="BV63" s="376" t="str">
        <f t="shared" ref="BV63:DA63" si="98">+IF(BQ62&lt;=0,"nm",BV62/BQ62-1)</f>
        <v>nm</v>
      </c>
      <c r="BW63" s="376" t="str">
        <f t="shared" si="98"/>
        <v>nm</v>
      </c>
      <c r="BX63" s="376" t="str">
        <f t="shared" si="98"/>
        <v>nm</v>
      </c>
      <c r="BY63" s="376" t="str">
        <f t="shared" si="98"/>
        <v>nm</v>
      </c>
      <c r="BZ63" s="375" t="str">
        <f t="shared" si="98"/>
        <v>nm</v>
      </c>
      <c r="CA63" s="376" t="str">
        <f t="shared" si="98"/>
        <v>nm</v>
      </c>
      <c r="CB63" s="376" t="str">
        <f t="shared" si="98"/>
        <v>nm</v>
      </c>
      <c r="CC63" s="376" t="str">
        <f t="shared" si="98"/>
        <v>nm</v>
      </c>
      <c r="CD63" s="376" t="str">
        <f t="shared" si="98"/>
        <v>nm</v>
      </c>
      <c r="CE63" s="375" t="str">
        <f t="shared" si="98"/>
        <v>nm</v>
      </c>
      <c r="CF63" s="376" t="str">
        <f t="shared" si="98"/>
        <v>nm</v>
      </c>
      <c r="CG63" s="376" t="str">
        <f t="shared" si="98"/>
        <v>nm</v>
      </c>
      <c r="CH63" s="376" t="str">
        <f t="shared" si="98"/>
        <v>nm</v>
      </c>
      <c r="CI63" s="376" t="str">
        <f t="shared" si="98"/>
        <v>nm</v>
      </c>
      <c r="CJ63" s="375" t="str">
        <f t="shared" si="98"/>
        <v>nm</v>
      </c>
      <c r="CK63" s="376" t="str">
        <f t="shared" si="98"/>
        <v>nm</v>
      </c>
      <c r="CL63" s="376" t="str">
        <f t="shared" si="98"/>
        <v>nm</v>
      </c>
      <c r="CM63" s="376" t="str">
        <f t="shared" si="98"/>
        <v>nm</v>
      </c>
      <c r="CN63" s="376" t="str">
        <f t="shared" si="98"/>
        <v>nm</v>
      </c>
      <c r="CO63" s="375" t="str">
        <f t="shared" si="98"/>
        <v>nm</v>
      </c>
      <c r="CP63" s="376" t="str">
        <f t="shared" si="98"/>
        <v>nm</v>
      </c>
      <c r="CQ63" s="376" t="str">
        <f t="shared" si="98"/>
        <v>nm</v>
      </c>
      <c r="CR63" s="376" t="str">
        <f t="shared" si="98"/>
        <v>nm</v>
      </c>
      <c r="CS63" s="376" t="s">
        <v>583</v>
      </c>
      <c r="CT63" s="375" t="str">
        <f t="shared" si="98"/>
        <v>nm</v>
      </c>
      <c r="CU63" s="376" t="str">
        <f t="shared" si="98"/>
        <v>nm</v>
      </c>
      <c r="CV63" s="376">
        <f t="shared" si="98"/>
        <v>23.420606700372211</v>
      </c>
      <c r="CW63" s="376">
        <f t="shared" si="98"/>
        <v>5.0105930872778277</v>
      </c>
      <c r="CX63" s="377">
        <f t="shared" si="98"/>
        <v>-3.9975377809351555</v>
      </c>
      <c r="CY63" s="375">
        <f t="shared" si="98"/>
        <v>8.1223064139038357</v>
      </c>
      <c r="CZ63" s="376">
        <f t="shared" si="98"/>
        <v>-2.171610996110279</v>
      </c>
      <c r="DA63" s="376">
        <f t="shared" si="98"/>
        <v>-2.3694876423768587</v>
      </c>
      <c r="DB63" s="376">
        <f t="shared" ref="DB63:EC63" si="99">+IF(CW62&lt;=0,"nm",DB62/CW62-1)</f>
        <v>-1.1379350279337392</v>
      </c>
      <c r="DC63" s="376" t="str">
        <f t="shared" si="99"/>
        <v>nm</v>
      </c>
      <c r="DD63" s="375">
        <f t="shared" si="99"/>
        <v>-2.1872462610548951</v>
      </c>
      <c r="DE63" s="376" t="str">
        <f t="shared" si="99"/>
        <v>nm</v>
      </c>
      <c r="DF63" s="376" t="str">
        <f t="shared" si="99"/>
        <v>nm</v>
      </c>
      <c r="DG63" s="376" t="str">
        <f t="shared" si="99"/>
        <v>nm</v>
      </c>
      <c r="DH63" s="376" t="str">
        <f t="shared" si="99"/>
        <v>nm</v>
      </c>
      <c r="DI63" s="375" t="str">
        <f t="shared" si="99"/>
        <v>nm</v>
      </c>
      <c r="DJ63" s="376">
        <f t="shared" si="99"/>
        <v>-5.0147058823529411</v>
      </c>
      <c r="DK63" s="376" t="str">
        <f t="shared" si="99"/>
        <v>nm</v>
      </c>
      <c r="DL63" s="376">
        <f t="shared" si="99"/>
        <v>0.15320334261838431</v>
      </c>
      <c r="DM63" s="376">
        <f t="shared" si="99"/>
        <v>0.96803652968036524</v>
      </c>
      <c r="DN63" s="375">
        <f t="shared" si="99"/>
        <v>14.295454545454545</v>
      </c>
      <c r="DO63" s="376" t="str">
        <f>+IF(DJ62&lt;=0,"nm",DO62/DJ62-1)</f>
        <v>nm</v>
      </c>
      <c r="DP63" s="376">
        <f t="shared" si="99"/>
        <v>4.2982456140350873</v>
      </c>
      <c r="DQ63" s="376">
        <f t="shared" si="99"/>
        <v>-0.56126118166701144</v>
      </c>
      <c r="DR63" s="376">
        <f t="shared" si="99"/>
        <v>-0.57332306494370888</v>
      </c>
      <c r="DS63" s="375">
        <f t="shared" si="99"/>
        <v>-0.4358746812246167</v>
      </c>
      <c r="DT63" s="376" t="str">
        <f t="shared" si="99"/>
        <v>nm</v>
      </c>
      <c r="DU63" s="376">
        <f t="shared" ca="1" si="99"/>
        <v>-0.49608536487556776</v>
      </c>
      <c r="DV63" s="376">
        <f t="shared" ca="1" si="99"/>
        <v>0.33304270257448154</v>
      </c>
      <c r="DW63" s="376">
        <f t="shared" ca="1" si="99"/>
        <v>0.35254391512690741</v>
      </c>
      <c r="DX63" s="375">
        <f t="shared" ca="1" si="99"/>
        <v>0.79027652832262496</v>
      </c>
      <c r="DY63" s="376">
        <f t="shared" ca="1" si="99"/>
        <v>0.32714971398028592</v>
      </c>
      <c r="DZ63" s="376">
        <f t="shared" ca="1" si="99"/>
        <v>0.30189838947550274</v>
      </c>
      <c r="EA63" s="376">
        <f t="shared" ca="1" si="99"/>
        <v>0.29317219544955231</v>
      </c>
      <c r="EB63" s="376">
        <f t="shared" ca="1" si="99"/>
        <v>0.26712740803851176</v>
      </c>
      <c r="EC63" s="375">
        <f t="shared" ca="1" si="99"/>
        <v>0.29146165182652961</v>
      </c>
      <c r="ED63" s="267"/>
      <c r="EE63" s="139"/>
    </row>
    <row r="64" spans="1:142" s="99" customFormat="1" ht="12" customHeight="1">
      <c r="A64" s="840" t="s">
        <v>504</v>
      </c>
      <c r="B64" s="840"/>
      <c r="C64" s="1529" t="s">
        <v>59</v>
      </c>
      <c r="D64" s="679"/>
      <c r="E64" s="679"/>
      <c r="F64" s="679"/>
      <c r="G64" s="679"/>
      <c r="H64" s="679"/>
      <c r="I64" s="678"/>
      <c r="J64" s="678"/>
      <c r="K64" s="678"/>
      <c r="L64" s="678"/>
      <c r="M64" s="679"/>
      <c r="N64" s="678"/>
      <c r="O64" s="678"/>
      <c r="P64" s="678"/>
      <c r="Q64" s="678"/>
      <c r="R64" s="679"/>
      <c r="S64" s="678"/>
      <c r="T64" s="678"/>
      <c r="U64" s="678"/>
      <c r="V64" s="678"/>
      <c r="W64" s="679"/>
      <c r="X64" s="678"/>
      <c r="Y64" s="678"/>
      <c r="Z64" s="678"/>
      <c r="AA64" s="678"/>
      <c r="AB64" s="679"/>
      <c r="AC64" s="678"/>
      <c r="AD64" s="678"/>
      <c r="AE64" s="678"/>
      <c r="AF64" s="678"/>
      <c r="AG64" s="679"/>
      <c r="AH64" s="678"/>
      <c r="AI64" s="678"/>
      <c r="AJ64" s="678"/>
      <c r="AK64" s="678"/>
      <c r="AL64" s="679"/>
      <c r="AM64" s="678"/>
      <c r="AN64" s="678"/>
      <c r="AO64" s="678"/>
      <c r="AP64" s="678"/>
      <c r="AQ64" s="679"/>
      <c r="AR64" s="678"/>
      <c r="AS64" s="678"/>
      <c r="AT64" s="678"/>
      <c r="AU64" s="678"/>
      <c r="AV64" s="679"/>
      <c r="AW64" s="678"/>
      <c r="AX64" s="678"/>
      <c r="AY64" s="678"/>
      <c r="AZ64" s="678"/>
      <c r="BA64" s="679"/>
      <c r="BB64" s="678"/>
      <c r="BC64" s="678"/>
      <c r="BD64" s="678"/>
      <c r="BE64" s="678"/>
      <c r="BF64" s="679"/>
      <c r="BG64" s="678"/>
      <c r="BH64" s="678"/>
      <c r="BI64" s="678"/>
      <c r="BJ64" s="678"/>
      <c r="BK64" s="679"/>
      <c r="BL64" s="678"/>
      <c r="BM64" s="678"/>
      <c r="BN64" s="678"/>
      <c r="BO64" s="678"/>
      <c r="BP64" s="679"/>
      <c r="BQ64" s="376">
        <f t="shared" ref="BQ64:CV64" si="100">BQ62/BQ10</f>
        <v>-0.12129163542893862</v>
      </c>
      <c r="BR64" s="376">
        <f t="shared" si="100"/>
        <v>-7.3365089257890717E-2</v>
      </c>
      <c r="BS64" s="376">
        <f t="shared" si="100"/>
        <v>-8.8224150342893895E-2</v>
      </c>
      <c r="BT64" s="376">
        <f t="shared" si="100"/>
        <v>-8.9877873256095628E-2</v>
      </c>
      <c r="BU64" s="375">
        <f t="shared" si="100"/>
        <v>-9.1554477106508173E-2</v>
      </c>
      <c r="BV64" s="376">
        <f t="shared" si="100"/>
        <v>-0.12278265174225116</v>
      </c>
      <c r="BW64" s="376">
        <f t="shared" si="100"/>
        <v>-9.7395178136577221E-2</v>
      </c>
      <c r="BX64" s="376">
        <f t="shared" si="100"/>
        <v>-9.1586495008937757E-2</v>
      </c>
      <c r="BY64" s="376">
        <f t="shared" si="100"/>
        <v>-6.8007332244234456E-2</v>
      </c>
      <c r="BZ64" s="375">
        <f t="shared" si="100"/>
        <v>-9.0809852824082452E-2</v>
      </c>
      <c r="CA64" s="376">
        <f t="shared" si="100"/>
        <v>-0.10675229040893698</v>
      </c>
      <c r="CB64" s="376">
        <f t="shared" si="100"/>
        <v>-9.2512610860176023E-2</v>
      </c>
      <c r="CC64" s="376">
        <f t="shared" si="100"/>
        <v>-5.4707913400522508E-2</v>
      </c>
      <c r="CD64" s="376">
        <f t="shared" si="100"/>
        <v>-1.3405800353658336E-2</v>
      </c>
      <c r="CE64" s="375">
        <f t="shared" si="100"/>
        <v>-5.9401102622292458E-2</v>
      </c>
      <c r="CF64" s="376">
        <f t="shared" si="100"/>
        <v>-7.4190538396939565E-2</v>
      </c>
      <c r="CG64" s="376">
        <f t="shared" si="100"/>
        <v>-9.7782114033548029E-2</v>
      </c>
      <c r="CH64" s="376">
        <f t="shared" si="100"/>
        <v>-8.5846317909828884E-2</v>
      </c>
      <c r="CI64" s="376">
        <f t="shared" si="100"/>
        <v>-4.4029290820156181E-3</v>
      </c>
      <c r="CJ64" s="375">
        <f t="shared" si="100"/>
        <v>-6.0148393306554457E-2</v>
      </c>
      <c r="CK64" s="376">
        <f t="shared" si="100"/>
        <v>-7.5358366460519008E-2</v>
      </c>
      <c r="CL64" s="376">
        <f t="shared" si="100"/>
        <v>-7.9225590434804247E-2</v>
      </c>
      <c r="CM64" s="376">
        <f t="shared" si="100"/>
        <v>-0.18636186730576199</v>
      </c>
      <c r="CN64" s="376">
        <f t="shared" si="100"/>
        <v>1.526249109193234E-3</v>
      </c>
      <c r="CO64" s="375">
        <f t="shared" si="100"/>
        <v>-7.9105395923007152E-2</v>
      </c>
      <c r="CP64" s="376">
        <f t="shared" si="100"/>
        <v>-6.687007048921173E-2</v>
      </c>
      <c r="CQ64" s="376">
        <f t="shared" si="100"/>
        <v>5.0393299558614227E-2</v>
      </c>
      <c r="CR64" s="376">
        <f t="shared" si="100"/>
        <v>0.24897935249314254</v>
      </c>
      <c r="CS64" s="376">
        <f t="shared" si="100"/>
        <v>0.12669164934788651</v>
      </c>
      <c r="CT64" s="375">
        <f t="shared" si="100"/>
        <v>0.10906638730072904</v>
      </c>
      <c r="CU64" s="376">
        <f t="shared" si="100"/>
        <v>1.272896190450181</v>
      </c>
      <c r="CV64" s="376">
        <f t="shared" si="100"/>
        <v>0.78529360531334724</v>
      </c>
      <c r="CW64" s="376">
        <f t="shared" ref="CW64:EC64" si="101">CW62/CW10</f>
        <v>1.0219730542652217</v>
      </c>
      <c r="CX64" s="377">
        <f t="shared" si="101"/>
        <v>-0.26906126270267716</v>
      </c>
      <c r="CY64" s="375">
        <f t="shared" si="101"/>
        <v>0.63199262943162171</v>
      </c>
      <c r="CZ64" s="376">
        <f t="shared" si="101"/>
        <v>-1.2249749298576047</v>
      </c>
      <c r="DA64" s="376">
        <f t="shared" si="101"/>
        <v>-0.9296126906567479</v>
      </c>
      <c r="DB64" s="376">
        <f t="shared" si="101"/>
        <v>-0.11594861660079048</v>
      </c>
      <c r="DC64" s="376">
        <f t="shared" si="101"/>
        <v>-0.35948236807613709</v>
      </c>
      <c r="DD64" s="375">
        <f t="shared" si="101"/>
        <v>-0.61794679299354405</v>
      </c>
      <c r="DE64" s="376">
        <f t="shared" si="101"/>
        <v>4.5092838196286469E-2</v>
      </c>
      <c r="DF64" s="376">
        <f t="shared" si="101"/>
        <v>-0.7739079102715466</v>
      </c>
      <c r="DG64" s="376">
        <f t="shared" si="101"/>
        <v>0.41890315052508753</v>
      </c>
      <c r="DH64" s="376">
        <f t="shared" si="101"/>
        <v>0.30643656716417911</v>
      </c>
      <c r="DI64" s="375">
        <f t="shared" si="101"/>
        <v>1.8696883852691217E-2</v>
      </c>
      <c r="DJ64" s="376">
        <f t="shared" si="101"/>
        <v>-0.14669532509403546</v>
      </c>
      <c r="DK64" s="376">
        <f t="shared" si="101"/>
        <v>8.361858190709047E-2</v>
      </c>
      <c r="DL64" s="376">
        <f t="shared" si="101"/>
        <v>0.38297872340425532</v>
      </c>
      <c r="DM64" s="376">
        <f t="shared" si="101"/>
        <v>0.45981507823613088</v>
      </c>
      <c r="DN64" s="375">
        <f t="shared" si="101"/>
        <v>0.22736486486486487</v>
      </c>
      <c r="DO64" s="376">
        <f t="shared" si="101"/>
        <v>-0.28898305084745762</v>
      </c>
      <c r="DP64" s="376">
        <f t="shared" si="101"/>
        <v>0.33805970149253733</v>
      </c>
      <c r="DQ64" s="376">
        <f t="shared" si="101"/>
        <v>0.1322793973924819</v>
      </c>
      <c r="DR64" s="376">
        <f t="shared" si="101"/>
        <v>0.15817684126726445</v>
      </c>
      <c r="DS64" s="375">
        <f t="shared" si="101"/>
        <v>0.1010252548261389</v>
      </c>
      <c r="DT64" s="376">
        <f t="shared" ca="1" si="101"/>
        <v>0.12092036432237659</v>
      </c>
      <c r="DU64" s="376">
        <f t="shared" ca="1" si="101"/>
        <v>0.13875077895274493</v>
      </c>
      <c r="DV64" s="376">
        <f t="shared" ca="1" si="101"/>
        <v>0.14418283281116206</v>
      </c>
      <c r="DW64" s="376">
        <f t="shared" ca="1" si="101"/>
        <v>0.17629347192840744</v>
      </c>
      <c r="DX64" s="375">
        <f t="shared" ca="1" si="101"/>
        <v>0.14783015012339257</v>
      </c>
      <c r="DY64" s="376">
        <f t="shared" ca="1" si="101"/>
        <v>0.1337214513150155</v>
      </c>
      <c r="DZ64" s="376">
        <f t="shared" ca="1" si="101"/>
        <v>0.1506206400343883</v>
      </c>
      <c r="EA64" s="376">
        <f t="shared" ca="1" si="101"/>
        <v>0.15573308462220417</v>
      </c>
      <c r="EB64" s="376">
        <f t="shared" ca="1" si="101"/>
        <v>0.18652568820388984</v>
      </c>
      <c r="EC64" s="375">
        <f t="shared" ca="1" si="101"/>
        <v>0.15930236383802668</v>
      </c>
      <c r="ED64" s="267"/>
      <c r="EE64" s="139"/>
    </row>
    <row r="65" spans="1:135" s="99" customFormat="1" ht="12" customHeight="1">
      <c r="A65" s="840"/>
      <c r="B65" s="840"/>
      <c r="C65" s="1550" t="s">
        <v>784</v>
      </c>
      <c r="D65" s="679"/>
      <c r="E65" s="679"/>
      <c r="F65" s="679"/>
      <c r="G65" s="679"/>
      <c r="H65" s="679"/>
      <c r="I65" s="678"/>
      <c r="J65" s="678"/>
      <c r="K65" s="678"/>
      <c r="L65" s="678"/>
      <c r="M65" s="679"/>
      <c r="N65" s="678"/>
      <c r="O65" s="678"/>
      <c r="P65" s="678"/>
      <c r="Q65" s="678"/>
      <c r="R65" s="679"/>
      <c r="S65" s="678"/>
      <c r="T65" s="678"/>
      <c r="U65" s="678"/>
      <c r="V65" s="678"/>
      <c r="W65" s="679"/>
      <c r="X65" s="678"/>
      <c r="Y65" s="678"/>
      <c r="Z65" s="678"/>
      <c r="AA65" s="678"/>
      <c r="AB65" s="679"/>
      <c r="AC65" s="678"/>
      <c r="AD65" s="678"/>
      <c r="AE65" s="678"/>
      <c r="AF65" s="678"/>
      <c r="AG65" s="679"/>
      <c r="AH65" s="678"/>
      <c r="AI65" s="678"/>
      <c r="AJ65" s="678"/>
      <c r="AK65" s="678"/>
      <c r="AL65" s="679"/>
      <c r="AM65" s="678"/>
      <c r="AN65" s="678"/>
      <c r="AO65" s="678"/>
      <c r="AP65" s="678"/>
      <c r="AQ65" s="679"/>
      <c r="AR65" s="678"/>
      <c r="AS65" s="678"/>
      <c r="AT65" s="678"/>
      <c r="AU65" s="678"/>
      <c r="AV65" s="679"/>
      <c r="AW65" s="678"/>
      <c r="AX65" s="678"/>
      <c r="AY65" s="678"/>
      <c r="AZ65" s="678"/>
      <c r="BA65" s="679"/>
      <c r="BB65" s="678"/>
      <c r="BC65" s="678"/>
      <c r="BD65" s="678"/>
      <c r="BE65" s="678"/>
      <c r="BF65" s="679"/>
      <c r="BG65" s="678"/>
      <c r="BH65" s="678"/>
      <c r="BI65" s="678"/>
      <c r="BJ65" s="678"/>
      <c r="BK65" s="679"/>
      <c r="BL65" s="678"/>
      <c r="BM65" s="678"/>
      <c r="BN65" s="678"/>
      <c r="BO65" s="678"/>
      <c r="BP65" s="679"/>
      <c r="BQ65" s="376"/>
      <c r="BR65" s="376"/>
      <c r="BS65" s="376"/>
      <c r="BT65" s="376"/>
      <c r="BU65" s="375"/>
      <c r="BV65" s="376"/>
      <c r="BW65" s="376"/>
      <c r="BX65" s="376"/>
      <c r="BY65" s="376"/>
      <c r="BZ65" s="375"/>
      <c r="CA65" s="376"/>
      <c r="CB65" s="376"/>
      <c r="CC65" s="376"/>
      <c r="CD65" s="376"/>
      <c r="CE65" s="375"/>
      <c r="CF65" s="376"/>
      <c r="CG65" s="376"/>
      <c r="CH65" s="376"/>
      <c r="CI65" s="376"/>
      <c r="CJ65" s="375"/>
      <c r="CK65" s="376"/>
      <c r="CL65" s="376"/>
      <c r="CM65" s="376"/>
      <c r="CN65" s="376"/>
      <c r="CO65" s="375"/>
      <c r="CP65" s="376"/>
      <c r="CQ65" s="376"/>
      <c r="CR65" s="376"/>
      <c r="CS65" s="376"/>
      <c r="CT65" s="375"/>
      <c r="CU65" s="1551"/>
      <c r="CV65" s="1551"/>
      <c r="CW65" s="1551"/>
      <c r="CX65" s="1551"/>
      <c r="CY65" s="1563"/>
      <c r="CZ65" s="1551"/>
      <c r="DA65" s="1551"/>
      <c r="DB65" s="1551"/>
      <c r="DC65" s="1551"/>
      <c r="DD65" s="1563"/>
      <c r="DE65" s="1551"/>
      <c r="DF65" s="1551"/>
      <c r="DG65" s="1551">
        <v>545</v>
      </c>
      <c r="DH65" s="1551">
        <v>320</v>
      </c>
      <c r="DI65" s="1563">
        <f>SUM(DE65:DH65)</f>
        <v>865</v>
      </c>
      <c r="DJ65" s="1551">
        <v>-417</v>
      </c>
      <c r="DK65" s="1551">
        <v>-120</v>
      </c>
      <c r="DL65" s="1551">
        <v>484</v>
      </c>
      <c r="DM65" s="1551">
        <v>835</v>
      </c>
      <c r="DN65" s="1563">
        <f>SUM(DJ65:DM65)</f>
        <v>782</v>
      </c>
      <c r="DO65" s="1551">
        <v>-908</v>
      </c>
      <c r="DP65" s="1551">
        <v>568</v>
      </c>
      <c r="DQ65" s="1564">
        <v>0</v>
      </c>
      <c r="DR65" s="1564">
        <v>0</v>
      </c>
      <c r="DS65" s="1563">
        <f>SUM(DO65:DR65)</f>
        <v>-340</v>
      </c>
      <c r="DT65" s="1564">
        <v>0</v>
      </c>
      <c r="DU65" s="1564">
        <v>0</v>
      </c>
      <c r="DV65" s="1564">
        <v>0</v>
      </c>
      <c r="DW65" s="1564">
        <v>0</v>
      </c>
      <c r="DX65" s="1563">
        <f>SUM(DT65:DW65)</f>
        <v>0</v>
      </c>
      <c r="DY65" s="1564">
        <v>0</v>
      </c>
      <c r="DZ65" s="1564">
        <v>0</v>
      </c>
      <c r="EA65" s="1564">
        <v>0</v>
      </c>
      <c r="EB65" s="1564">
        <v>0</v>
      </c>
      <c r="EC65" s="1563">
        <f>SUM(DY65:EB65)</f>
        <v>0</v>
      </c>
      <c r="ED65" s="267"/>
      <c r="EE65" s="139"/>
    </row>
    <row r="66" spans="1:135" s="99" customFormat="1" ht="12" customHeight="1">
      <c r="A66" s="840"/>
      <c r="B66" s="840"/>
      <c r="C66" s="271" t="s">
        <v>783</v>
      </c>
      <c r="D66" s="679"/>
      <c r="E66" s="679"/>
      <c r="F66" s="679"/>
      <c r="G66" s="679"/>
      <c r="H66" s="679"/>
      <c r="I66" s="678"/>
      <c r="J66" s="678"/>
      <c r="K66" s="678"/>
      <c r="L66" s="678"/>
      <c r="M66" s="679"/>
      <c r="N66" s="678"/>
      <c r="O66" s="678"/>
      <c r="P66" s="678"/>
      <c r="Q66" s="678"/>
      <c r="R66" s="679"/>
      <c r="S66" s="678"/>
      <c r="T66" s="678"/>
      <c r="U66" s="678"/>
      <c r="V66" s="678"/>
      <c r="W66" s="679"/>
      <c r="X66" s="678"/>
      <c r="Y66" s="678"/>
      <c r="Z66" s="678"/>
      <c r="AA66" s="678"/>
      <c r="AB66" s="679"/>
      <c r="AC66" s="678"/>
      <c r="AD66" s="678"/>
      <c r="AE66" s="678"/>
      <c r="AF66" s="678"/>
      <c r="AG66" s="679"/>
      <c r="AH66" s="678"/>
      <c r="AI66" s="678"/>
      <c r="AJ66" s="678"/>
      <c r="AK66" s="678"/>
      <c r="AL66" s="679"/>
      <c r="AM66" s="678"/>
      <c r="AN66" s="678"/>
      <c r="AO66" s="678"/>
      <c r="AP66" s="678"/>
      <c r="AQ66" s="679"/>
      <c r="AR66" s="678"/>
      <c r="AS66" s="678"/>
      <c r="AT66" s="678"/>
      <c r="AU66" s="678"/>
      <c r="AV66" s="679"/>
      <c r="AW66" s="678"/>
      <c r="AX66" s="678"/>
      <c r="AY66" s="678"/>
      <c r="AZ66" s="678"/>
      <c r="BA66" s="679"/>
      <c r="BB66" s="678"/>
      <c r="BC66" s="678"/>
      <c r="BD66" s="678"/>
      <c r="BE66" s="678"/>
      <c r="BF66" s="679"/>
      <c r="BG66" s="678"/>
      <c r="BH66" s="678"/>
      <c r="BI66" s="678"/>
      <c r="BJ66" s="678"/>
      <c r="BK66" s="679"/>
      <c r="BL66" s="678"/>
      <c r="BM66" s="678"/>
      <c r="BN66" s="678"/>
      <c r="BO66" s="678"/>
      <c r="BP66" s="679"/>
      <c r="BQ66" s="376"/>
      <c r="BR66" s="376"/>
      <c r="BS66" s="376"/>
      <c r="BT66" s="376"/>
      <c r="BU66" s="375"/>
      <c r="BV66" s="376"/>
      <c r="BW66" s="376"/>
      <c r="BX66" s="376"/>
      <c r="BY66" s="376"/>
      <c r="BZ66" s="375"/>
      <c r="CA66" s="376"/>
      <c r="CB66" s="376"/>
      <c r="CC66" s="376"/>
      <c r="CD66" s="376"/>
      <c r="CE66" s="375"/>
      <c r="CF66" s="376"/>
      <c r="CG66" s="376"/>
      <c r="CH66" s="376"/>
      <c r="CI66" s="376"/>
      <c r="CJ66" s="375"/>
      <c r="CK66" s="376"/>
      <c r="CL66" s="376"/>
      <c r="CM66" s="376"/>
      <c r="CN66" s="376"/>
      <c r="CO66" s="375"/>
      <c r="CP66" s="376"/>
      <c r="CQ66" s="376"/>
      <c r="CR66" s="376"/>
      <c r="CS66" s="376"/>
      <c r="CT66" s="375"/>
      <c r="CU66" s="318"/>
      <c r="CV66" s="318"/>
      <c r="CW66" s="318"/>
      <c r="CX66" s="318"/>
      <c r="CY66" s="371"/>
      <c r="CZ66" s="318"/>
      <c r="DA66" s="318"/>
      <c r="DB66" s="318"/>
      <c r="DC66" s="318"/>
      <c r="DD66" s="371"/>
      <c r="DE66" s="318"/>
      <c r="DF66" s="318"/>
      <c r="DG66" s="318">
        <f t="shared" ref="DG66:EC66" si="102">DG62-DG65</f>
        <v>173</v>
      </c>
      <c r="DH66" s="318">
        <f t="shared" si="102"/>
        <v>337</v>
      </c>
      <c r="DI66" s="371">
        <f t="shared" si="102"/>
        <v>-733</v>
      </c>
      <c r="DJ66" s="318">
        <f t="shared" si="102"/>
        <v>144</v>
      </c>
      <c r="DK66" s="318">
        <f t="shared" si="102"/>
        <v>291</v>
      </c>
      <c r="DL66" s="318">
        <f t="shared" si="102"/>
        <v>344</v>
      </c>
      <c r="DM66" s="318">
        <f t="shared" si="102"/>
        <v>458</v>
      </c>
      <c r="DN66" s="371">
        <f t="shared" si="102"/>
        <v>1237</v>
      </c>
      <c r="DO66" s="318">
        <f t="shared" si="102"/>
        <v>226</v>
      </c>
      <c r="DP66" s="318">
        <f t="shared" si="102"/>
        <v>338</v>
      </c>
      <c r="DQ66" s="318">
        <f t="shared" si="102"/>
        <v>363.27574157971446</v>
      </c>
      <c r="DR66" s="318">
        <f t="shared" si="102"/>
        <v>551.69327702778435</v>
      </c>
      <c r="DS66" s="371">
        <f t="shared" si="102"/>
        <v>1478.9690186074988</v>
      </c>
      <c r="DT66" s="318">
        <f t="shared" ca="1" si="102"/>
        <v>352.07137988139971</v>
      </c>
      <c r="DU66" s="318">
        <f t="shared" ca="1" si="102"/>
        <v>456.54665942273562</v>
      </c>
      <c r="DV66" s="318">
        <f t="shared" ca="1" si="102"/>
        <v>484.26207633517151</v>
      </c>
      <c r="DW66" s="318">
        <f t="shared" ca="1" si="102"/>
        <v>746.18938486035302</v>
      </c>
      <c r="DX66" s="371">
        <f t="shared" ca="1" si="102"/>
        <v>2039.0695004996601</v>
      </c>
      <c r="DY66" s="318">
        <f t="shared" ca="1" si="102"/>
        <v>467.2514311102442</v>
      </c>
      <c r="DZ66" s="318">
        <f t="shared" ca="1" si="102"/>
        <v>594.37736062288036</v>
      </c>
      <c r="EA66" s="318">
        <f t="shared" ca="1" si="102"/>
        <v>626.23425242731241</v>
      </c>
      <c r="EB66" s="318">
        <f t="shared" ca="1" si="102"/>
        <v>945.51702114395061</v>
      </c>
      <c r="EC66" s="371">
        <f t="shared" ca="1" si="102"/>
        <v>2633.3800653043877</v>
      </c>
      <c r="ED66" s="267"/>
      <c r="EE66" s="139"/>
    </row>
    <row r="67" spans="1:135" s="99" customFormat="1" ht="12" customHeight="1">
      <c r="A67" s="840"/>
      <c r="B67" s="840"/>
      <c r="C67" s="1529" t="s">
        <v>133</v>
      </c>
      <c r="D67" s="679"/>
      <c r="E67" s="679"/>
      <c r="F67" s="679"/>
      <c r="G67" s="679"/>
      <c r="H67" s="679"/>
      <c r="I67" s="678"/>
      <c r="J67" s="678"/>
      <c r="K67" s="678"/>
      <c r="L67" s="678"/>
      <c r="M67" s="679"/>
      <c r="N67" s="678"/>
      <c r="O67" s="678"/>
      <c r="P67" s="678"/>
      <c r="Q67" s="678"/>
      <c r="R67" s="679"/>
      <c r="S67" s="678"/>
      <c r="T67" s="678"/>
      <c r="U67" s="678"/>
      <c r="V67" s="678"/>
      <c r="W67" s="679"/>
      <c r="X67" s="678"/>
      <c r="Y67" s="678"/>
      <c r="Z67" s="678"/>
      <c r="AA67" s="678"/>
      <c r="AB67" s="679"/>
      <c r="AC67" s="678"/>
      <c r="AD67" s="678"/>
      <c r="AE67" s="678"/>
      <c r="AF67" s="678"/>
      <c r="AG67" s="679"/>
      <c r="AH67" s="678"/>
      <c r="AI67" s="678"/>
      <c r="AJ67" s="678"/>
      <c r="AK67" s="678"/>
      <c r="AL67" s="679"/>
      <c r="AM67" s="678"/>
      <c r="AN67" s="678"/>
      <c r="AO67" s="678"/>
      <c r="AP67" s="678"/>
      <c r="AQ67" s="679"/>
      <c r="AR67" s="678"/>
      <c r="AS67" s="678"/>
      <c r="AT67" s="678"/>
      <c r="AU67" s="678"/>
      <c r="AV67" s="679"/>
      <c r="AW67" s="678"/>
      <c r="AX67" s="678"/>
      <c r="AY67" s="678"/>
      <c r="AZ67" s="678"/>
      <c r="BA67" s="679"/>
      <c r="BB67" s="678"/>
      <c r="BC67" s="678"/>
      <c r="BD67" s="678"/>
      <c r="BE67" s="678"/>
      <c r="BF67" s="679"/>
      <c r="BG67" s="678"/>
      <c r="BH67" s="678"/>
      <c r="BI67" s="678"/>
      <c r="BJ67" s="678"/>
      <c r="BK67" s="679"/>
      <c r="BL67" s="678"/>
      <c r="BM67" s="678"/>
      <c r="BN67" s="678"/>
      <c r="BO67" s="678"/>
      <c r="BP67" s="679"/>
      <c r="BQ67" s="376"/>
      <c r="BR67" s="376"/>
      <c r="BS67" s="376"/>
      <c r="BT67" s="376"/>
      <c r="BU67" s="375"/>
      <c r="BV67" s="376"/>
      <c r="BW67" s="376"/>
      <c r="BX67" s="376"/>
      <c r="BY67" s="376"/>
      <c r="BZ67" s="375"/>
      <c r="CA67" s="376"/>
      <c r="CB67" s="376"/>
      <c r="CC67" s="376"/>
      <c r="CD67" s="376"/>
      <c r="CE67" s="375"/>
      <c r="CF67" s="376"/>
      <c r="CG67" s="376"/>
      <c r="CH67" s="376"/>
      <c r="CI67" s="376"/>
      <c r="CJ67" s="375"/>
      <c r="CK67" s="376"/>
      <c r="CL67" s="376"/>
      <c r="CM67" s="376"/>
      <c r="CN67" s="376"/>
      <c r="CO67" s="375"/>
      <c r="CP67" s="376"/>
      <c r="CQ67" s="376"/>
      <c r="CR67" s="376"/>
      <c r="CS67" s="376"/>
      <c r="CT67" s="375"/>
      <c r="CU67" s="376"/>
      <c r="CV67" s="376"/>
      <c r="CW67" s="376"/>
      <c r="CX67" s="376"/>
      <c r="CY67" s="375"/>
      <c r="CZ67" s="376"/>
      <c r="DA67" s="376"/>
      <c r="DB67" s="376"/>
      <c r="DC67" s="376"/>
      <c r="DD67" s="375"/>
      <c r="DE67" s="376"/>
      <c r="DF67" s="376"/>
      <c r="DG67" s="376"/>
      <c r="DH67" s="376"/>
      <c r="DI67" s="375"/>
      <c r="DJ67" s="376"/>
      <c r="DK67" s="376"/>
      <c r="DL67" s="376">
        <f t="shared" ref="DL67:EC67" si="103">DL66/DG66-1</f>
        <v>0.9884393063583814</v>
      </c>
      <c r="DM67" s="376">
        <f t="shared" si="103"/>
        <v>0.35905044510385764</v>
      </c>
      <c r="DN67" s="375">
        <f t="shared" si="103"/>
        <v>-2.6875852660300135</v>
      </c>
      <c r="DO67" s="376">
        <f t="shared" si="103"/>
        <v>0.56944444444444442</v>
      </c>
      <c r="DP67" s="376">
        <f t="shared" si="103"/>
        <v>0.16151202749140903</v>
      </c>
      <c r="DQ67" s="376">
        <f t="shared" si="103"/>
        <v>5.6034132499169997E-2</v>
      </c>
      <c r="DR67" s="376">
        <f t="shared" si="103"/>
        <v>0.2045704738597911</v>
      </c>
      <c r="DS67" s="375">
        <f t="shared" si="103"/>
        <v>0.19560955425020121</v>
      </c>
      <c r="DT67" s="376">
        <f t="shared" ca="1" si="103"/>
        <v>0.55783796407698993</v>
      </c>
      <c r="DU67" s="376">
        <f t="shared" ca="1" si="103"/>
        <v>0.35072976160572678</v>
      </c>
      <c r="DV67" s="376">
        <f t="shared" ca="1" si="103"/>
        <v>0.33304270257448154</v>
      </c>
      <c r="DW67" s="376">
        <f t="shared" ca="1" si="103"/>
        <v>0.35254391512690741</v>
      </c>
      <c r="DX67" s="375">
        <f t="shared" ca="1" si="103"/>
        <v>0.37871008442050758</v>
      </c>
      <c r="DY67" s="376">
        <f t="shared" ca="1" si="103"/>
        <v>0.32714971398028592</v>
      </c>
      <c r="DZ67" s="376">
        <f t="shared" ca="1" si="103"/>
        <v>0.30189838947550274</v>
      </c>
      <c r="EA67" s="376">
        <f t="shared" ca="1" si="103"/>
        <v>0.29317219544955231</v>
      </c>
      <c r="EB67" s="376">
        <f t="shared" ca="1" si="103"/>
        <v>0.26712740803851176</v>
      </c>
      <c r="EC67" s="375">
        <f t="shared" ca="1" si="103"/>
        <v>0.29146165182652961</v>
      </c>
      <c r="ED67" s="267"/>
      <c r="EE67" s="139"/>
    </row>
    <row r="68" spans="1:135" s="99" customFormat="1" ht="12" customHeight="1">
      <c r="A68" s="840"/>
      <c r="B68" s="840"/>
      <c r="C68" s="1529" t="s">
        <v>59</v>
      </c>
      <c r="D68" s="679"/>
      <c r="E68" s="679"/>
      <c r="F68" s="679"/>
      <c r="G68" s="679"/>
      <c r="H68" s="679"/>
      <c r="I68" s="678"/>
      <c r="J68" s="678"/>
      <c r="K68" s="678"/>
      <c r="L68" s="678"/>
      <c r="M68" s="679"/>
      <c r="N68" s="678"/>
      <c r="O68" s="678"/>
      <c r="P68" s="678"/>
      <c r="Q68" s="678"/>
      <c r="R68" s="679"/>
      <c r="S68" s="678"/>
      <c r="T68" s="678"/>
      <c r="U68" s="678"/>
      <c r="V68" s="678"/>
      <c r="W68" s="679"/>
      <c r="X68" s="678"/>
      <c r="Y68" s="678"/>
      <c r="Z68" s="678"/>
      <c r="AA68" s="678"/>
      <c r="AB68" s="679"/>
      <c r="AC68" s="678"/>
      <c r="AD68" s="678"/>
      <c r="AE68" s="678"/>
      <c r="AF68" s="678"/>
      <c r="AG68" s="679"/>
      <c r="AH68" s="678"/>
      <c r="AI68" s="678"/>
      <c r="AJ68" s="678"/>
      <c r="AK68" s="678"/>
      <c r="AL68" s="679"/>
      <c r="AM68" s="678"/>
      <c r="AN68" s="678"/>
      <c r="AO68" s="678"/>
      <c r="AP68" s="678"/>
      <c r="AQ68" s="679"/>
      <c r="AR68" s="678"/>
      <c r="AS68" s="678"/>
      <c r="AT68" s="678"/>
      <c r="AU68" s="678"/>
      <c r="AV68" s="679"/>
      <c r="AW68" s="678"/>
      <c r="AX68" s="678"/>
      <c r="AY68" s="678"/>
      <c r="AZ68" s="678"/>
      <c r="BA68" s="679"/>
      <c r="BB68" s="678"/>
      <c r="BC68" s="678"/>
      <c r="BD68" s="678"/>
      <c r="BE68" s="678"/>
      <c r="BF68" s="679"/>
      <c r="BG68" s="678"/>
      <c r="BH68" s="678"/>
      <c r="BI68" s="678"/>
      <c r="BJ68" s="678"/>
      <c r="BK68" s="679"/>
      <c r="BL68" s="678"/>
      <c r="BM68" s="678"/>
      <c r="BN68" s="678"/>
      <c r="BO68" s="678"/>
      <c r="BP68" s="679"/>
      <c r="BQ68" s="376"/>
      <c r="BR68" s="376"/>
      <c r="BS68" s="376"/>
      <c r="BT68" s="376"/>
      <c r="BU68" s="375"/>
      <c r="BV68" s="376"/>
      <c r="BW68" s="376"/>
      <c r="BX68" s="376"/>
      <c r="BY68" s="376"/>
      <c r="BZ68" s="375"/>
      <c r="CA68" s="376"/>
      <c r="CB68" s="376"/>
      <c r="CC68" s="376"/>
      <c r="CD68" s="376"/>
      <c r="CE68" s="375"/>
      <c r="CF68" s="376"/>
      <c r="CG68" s="376"/>
      <c r="CH68" s="376"/>
      <c r="CI68" s="376"/>
      <c r="CJ68" s="375"/>
      <c r="CK68" s="376"/>
      <c r="CL68" s="376"/>
      <c r="CM68" s="376"/>
      <c r="CN68" s="376"/>
      <c r="CO68" s="375"/>
      <c r="CP68" s="376"/>
      <c r="CQ68" s="376"/>
      <c r="CR68" s="376"/>
      <c r="CS68" s="376"/>
      <c r="CT68" s="375"/>
      <c r="CU68" s="376"/>
      <c r="CV68" s="376"/>
      <c r="CW68" s="376"/>
      <c r="CX68" s="376"/>
      <c r="CY68" s="375"/>
      <c r="CZ68" s="376"/>
      <c r="DA68" s="376"/>
      <c r="DB68" s="376"/>
      <c r="DC68" s="376"/>
      <c r="DD68" s="375"/>
      <c r="DE68" s="376"/>
      <c r="DF68" s="376"/>
      <c r="DG68" s="376">
        <f t="shared" ref="DG68:EC68" si="104">DG66/DG10</f>
        <v>0.10093348891481914</v>
      </c>
      <c r="DH68" s="376">
        <f t="shared" si="104"/>
        <v>0.15718283582089551</v>
      </c>
      <c r="DI68" s="375">
        <f t="shared" si="104"/>
        <v>-0.10382436260623229</v>
      </c>
      <c r="DJ68" s="376">
        <f t="shared" si="104"/>
        <v>7.7377753895754964E-2</v>
      </c>
      <c r="DK68" s="376">
        <f t="shared" si="104"/>
        <v>0.14229828850855747</v>
      </c>
      <c r="DL68" s="376">
        <f t="shared" si="104"/>
        <v>0.15911193339500462</v>
      </c>
      <c r="DM68" s="376">
        <f t="shared" si="104"/>
        <v>0.16287339971550499</v>
      </c>
      <c r="DN68" s="375">
        <f t="shared" si="104"/>
        <v>0.13930180180180179</v>
      </c>
      <c r="DO68" s="376">
        <f t="shared" si="104"/>
        <v>9.5762711864406783E-2</v>
      </c>
      <c r="DP68" s="376">
        <f t="shared" si="104"/>
        <v>0.12611940298507462</v>
      </c>
      <c r="DQ68" s="376">
        <f t="shared" si="104"/>
        <v>0.1322793973924819</v>
      </c>
      <c r="DR68" s="376">
        <f t="shared" si="104"/>
        <v>0.15817684126726445</v>
      </c>
      <c r="DS68" s="375">
        <f t="shared" si="104"/>
        <v>0.13118286761430914</v>
      </c>
      <c r="DT68" s="376">
        <f t="shared" ca="1" si="104"/>
        <v>0.12092036432237659</v>
      </c>
      <c r="DU68" s="376">
        <f t="shared" ca="1" si="104"/>
        <v>0.13875077895274493</v>
      </c>
      <c r="DV68" s="376">
        <f t="shared" ca="1" si="104"/>
        <v>0.14418283281116206</v>
      </c>
      <c r="DW68" s="376">
        <f t="shared" ca="1" si="104"/>
        <v>0.17629347192840744</v>
      </c>
      <c r="DX68" s="375">
        <f t="shared" ca="1" si="104"/>
        <v>0.14783015012339257</v>
      </c>
      <c r="DY68" s="376">
        <f t="shared" ca="1" si="104"/>
        <v>0.1337214513150155</v>
      </c>
      <c r="DZ68" s="376">
        <f t="shared" ca="1" si="104"/>
        <v>0.1506206400343883</v>
      </c>
      <c r="EA68" s="376">
        <f t="shared" ca="1" si="104"/>
        <v>0.15573308462220417</v>
      </c>
      <c r="EB68" s="376">
        <f t="shared" ca="1" si="104"/>
        <v>0.18652568820388984</v>
      </c>
      <c r="EC68" s="375">
        <f t="shared" ca="1" si="104"/>
        <v>0.15930236383802668</v>
      </c>
      <c r="ED68" s="267"/>
      <c r="EE68" s="139"/>
    </row>
    <row r="69" spans="1:135" s="276" customFormat="1" ht="12" customHeight="1">
      <c r="A69" s="840"/>
      <c r="B69" s="840"/>
      <c r="C69" s="281" t="s">
        <v>60</v>
      </c>
      <c r="D69" s="338"/>
      <c r="E69" s="338"/>
      <c r="F69" s="338"/>
      <c r="G69" s="338"/>
      <c r="H69" s="338"/>
      <c r="I69" s="339"/>
      <c r="J69" s="339"/>
      <c r="K69" s="339"/>
      <c r="L69" s="339"/>
      <c r="M69" s="338"/>
      <c r="N69" s="339"/>
      <c r="O69" s="339"/>
      <c r="P69" s="339"/>
      <c r="Q69" s="339"/>
      <c r="R69" s="338"/>
      <c r="S69" s="339"/>
      <c r="T69" s="339"/>
      <c r="U69" s="339"/>
      <c r="V69" s="339"/>
      <c r="W69" s="338"/>
      <c r="X69" s="339"/>
      <c r="Y69" s="339"/>
      <c r="Z69" s="339"/>
      <c r="AA69" s="339"/>
      <c r="AB69" s="338"/>
      <c r="AC69" s="339"/>
      <c r="AD69" s="339"/>
      <c r="AE69" s="339"/>
      <c r="AF69" s="339"/>
      <c r="AG69" s="338"/>
      <c r="AH69" s="339"/>
      <c r="AI69" s="339"/>
      <c r="AJ69" s="339"/>
      <c r="AK69" s="339"/>
      <c r="AL69" s="338"/>
      <c r="AM69" s="339"/>
      <c r="AN69" s="339"/>
      <c r="AO69" s="339"/>
      <c r="AP69" s="339"/>
      <c r="AQ69" s="338"/>
      <c r="AR69" s="339"/>
      <c r="AS69" s="339"/>
      <c r="AT69" s="339"/>
      <c r="AU69" s="339"/>
      <c r="AV69" s="338"/>
      <c r="AW69" s="339"/>
      <c r="AX69" s="339"/>
      <c r="AY69" s="339"/>
      <c r="AZ69" s="339"/>
      <c r="BA69" s="338"/>
      <c r="BB69" s="339"/>
      <c r="BC69" s="339"/>
      <c r="BD69" s="339"/>
      <c r="BE69" s="339"/>
      <c r="BF69" s="338"/>
      <c r="BG69" s="179"/>
      <c r="BH69" s="179"/>
      <c r="BI69" s="179"/>
      <c r="BJ69" s="179"/>
      <c r="BK69" s="338"/>
      <c r="BL69" s="179"/>
      <c r="BM69" s="179"/>
      <c r="BN69" s="339"/>
      <c r="BO69" s="340"/>
      <c r="BP69" s="338"/>
      <c r="BQ69" s="341">
        <v>39.344619000000002</v>
      </c>
      <c r="BR69" s="341">
        <v>53.040539000000003</v>
      </c>
      <c r="BS69" s="341">
        <v>75.901840000000007</v>
      </c>
      <c r="BT69" s="341">
        <v>61.716065</v>
      </c>
      <c r="BU69" s="280">
        <v>101.777</v>
      </c>
      <c r="BV69" s="341">
        <v>80.488495</v>
      </c>
      <c r="BW69" s="341">
        <v>81.349248000000003</v>
      </c>
      <c r="BX69" s="341">
        <v>84.912756999999999</v>
      </c>
      <c r="BY69" s="341">
        <v>89.137155000000007</v>
      </c>
      <c r="BZ69" s="280">
        <v>101.777</v>
      </c>
      <c r="CA69" s="341">
        <v>90.242889000000005</v>
      </c>
      <c r="CB69" s="341">
        <v>94.290537999999998</v>
      </c>
      <c r="CC69" s="341">
        <v>98.777974999999998</v>
      </c>
      <c r="CD69" s="341">
        <v>99.551790999999994</v>
      </c>
      <c r="CE69" s="280">
        <v>101.777</v>
      </c>
      <c r="CF69" s="341">
        <v>102.25664399999999</v>
      </c>
      <c r="CG69" s="341">
        <v>105.978076</v>
      </c>
      <c r="CH69" s="341">
        <v>106.647222</v>
      </c>
      <c r="CI69" s="341">
        <v>107.734499</v>
      </c>
      <c r="CJ69" s="280">
        <v>101.777</v>
      </c>
      <c r="CK69" s="341">
        <v>110.92127600000001</v>
      </c>
      <c r="CL69" s="341">
        <v>112.013409</v>
      </c>
      <c r="CM69" s="341">
        <v>113.086997</v>
      </c>
      <c r="CN69" s="341">
        <v>116.02724000000001</v>
      </c>
      <c r="CO69" s="280">
        <v>101.777</v>
      </c>
      <c r="CP69" s="341">
        <v>116.806549</v>
      </c>
      <c r="CQ69" s="341">
        <v>120.511484</v>
      </c>
      <c r="CR69" s="341">
        <v>120.511484</v>
      </c>
      <c r="CS69" s="341">
        <v>122.181067</v>
      </c>
      <c r="CT69" s="280">
        <f>AVERAGE(CP69:CS69)</f>
        <v>120.002646</v>
      </c>
      <c r="CU69" s="341">
        <v>123.24365</v>
      </c>
      <c r="CV69" s="341">
        <v>124.547501</v>
      </c>
      <c r="CW69" s="341">
        <v>125.07146</v>
      </c>
      <c r="CX69" s="341">
        <v>125.73475500000001</v>
      </c>
      <c r="CY69" s="280">
        <f>AVERAGE(CU69:CX69)</f>
        <v>124.64934150000001</v>
      </c>
      <c r="CZ69" s="341">
        <v>126.01306599999999</v>
      </c>
      <c r="DA69" s="341">
        <v>1262.011665</v>
      </c>
      <c r="DB69" s="341">
        <v>1269.4252260000001</v>
      </c>
      <c r="DC69" s="341">
        <v>1273.338804</v>
      </c>
      <c r="DD69" s="342">
        <v>1266.268155</v>
      </c>
      <c r="DE69" s="341">
        <v>1276.884726</v>
      </c>
      <c r="DF69" s="341">
        <v>1280.4076419999999</v>
      </c>
      <c r="DG69" s="341">
        <v>1283.329213</v>
      </c>
      <c r="DH69" s="341">
        <v>1285.4985320000001</v>
      </c>
      <c r="DI69" s="342">
        <v>1281.5545589999999</v>
      </c>
      <c r="DJ69" s="341">
        <v>1287.3767190000001</v>
      </c>
      <c r="DK69" s="341">
        <v>1288.900183</v>
      </c>
      <c r="DL69" s="341">
        <v>1290.5854260000001</v>
      </c>
      <c r="DM69" s="341">
        <v>1292.349784</v>
      </c>
      <c r="DN69" s="280">
        <f>AVERAGE(DJ69:DM69)</f>
        <v>1289.803028</v>
      </c>
      <c r="DO69" s="341">
        <v>1295.3773759999999</v>
      </c>
      <c r="DP69" s="341">
        <v>1297.74605</v>
      </c>
      <c r="DQ69" s="1541">
        <f t="shared" ref="DQ69:DR70" si="105">DP69+2.5</f>
        <v>1300.24605</v>
      </c>
      <c r="DR69" s="1541">
        <f t="shared" si="105"/>
        <v>1302.74605</v>
      </c>
      <c r="DS69" s="407">
        <f>AVERAGE(DO69:DR69)</f>
        <v>1299.0288814999999</v>
      </c>
      <c r="DT69" s="1541">
        <f>DR69+2.5</f>
        <v>1305.24605</v>
      </c>
      <c r="DU69" s="1541">
        <f t="shared" ref="DU69:DW70" si="106">DT69+2.5</f>
        <v>1307.74605</v>
      </c>
      <c r="DV69" s="1541">
        <f t="shared" si="106"/>
        <v>1310.24605</v>
      </c>
      <c r="DW69" s="1541">
        <f t="shared" si="106"/>
        <v>1312.74605</v>
      </c>
      <c r="DX69" s="407">
        <f>AVERAGE(DT69:DW69)</f>
        <v>1308.99605</v>
      </c>
      <c r="DY69" s="1541">
        <f>DW69+2.5</f>
        <v>1315.24605</v>
      </c>
      <c r="DZ69" s="1541">
        <f t="shared" ref="DZ69:EB70" si="107">DY69+2.5</f>
        <v>1317.74605</v>
      </c>
      <c r="EA69" s="1541">
        <f t="shared" si="107"/>
        <v>1320.24605</v>
      </c>
      <c r="EB69" s="1541">
        <f t="shared" si="107"/>
        <v>1322.74605</v>
      </c>
      <c r="EC69" s="407">
        <f>AVERAGE(DY69:EB69)</f>
        <v>1318.99605</v>
      </c>
      <c r="ED69" s="446"/>
      <c r="EE69" s="139"/>
    </row>
    <row r="70" spans="1:135" s="276" customFormat="1" ht="12" customHeight="1">
      <c r="A70" s="840"/>
      <c r="B70" s="840"/>
      <c r="C70" s="281" t="s">
        <v>789</v>
      </c>
      <c r="D70" s="338"/>
      <c r="E70" s="338"/>
      <c r="F70" s="338"/>
      <c r="G70" s="338"/>
      <c r="H70" s="338"/>
      <c r="I70" s="339"/>
      <c r="J70" s="339"/>
      <c r="K70" s="339"/>
      <c r="L70" s="339"/>
      <c r="M70" s="338"/>
      <c r="N70" s="339"/>
      <c r="O70" s="339"/>
      <c r="P70" s="339"/>
      <c r="Q70" s="339"/>
      <c r="R70" s="338"/>
      <c r="S70" s="339"/>
      <c r="T70" s="339"/>
      <c r="U70" s="339"/>
      <c r="V70" s="339"/>
      <c r="W70" s="338"/>
      <c r="X70" s="339"/>
      <c r="Y70" s="339"/>
      <c r="Z70" s="339"/>
      <c r="AA70" s="339"/>
      <c r="AB70" s="338"/>
      <c r="AC70" s="339"/>
      <c r="AD70" s="339"/>
      <c r="AE70" s="339"/>
      <c r="AF70" s="339"/>
      <c r="AG70" s="338"/>
      <c r="AH70" s="339"/>
      <c r="AI70" s="339"/>
      <c r="AJ70" s="339"/>
      <c r="AK70" s="339"/>
      <c r="AL70" s="338"/>
      <c r="AM70" s="339"/>
      <c r="AN70" s="339"/>
      <c r="AO70" s="339"/>
      <c r="AP70" s="339"/>
      <c r="AQ70" s="338"/>
      <c r="AR70" s="339"/>
      <c r="AS70" s="339"/>
      <c r="AT70" s="339"/>
      <c r="AU70" s="339"/>
      <c r="AV70" s="338"/>
      <c r="AW70" s="339"/>
      <c r="AX70" s="339"/>
      <c r="AY70" s="339"/>
      <c r="AZ70" s="339"/>
      <c r="BA70" s="338"/>
      <c r="BB70" s="339"/>
      <c r="BC70" s="339"/>
      <c r="BD70" s="339"/>
      <c r="BE70" s="339"/>
      <c r="BF70" s="338"/>
      <c r="BG70" s="179"/>
      <c r="BH70" s="179"/>
      <c r="BI70" s="179"/>
      <c r="BJ70" s="179"/>
      <c r="BK70" s="338"/>
      <c r="BL70" s="179"/>
      <c r="BM70" s="179"/>
      <c r="BN70" s="339"/>
      <c r="BO70" s="340"/>
      <c r="BP70" s="338"/>
      <c r="BQ70" s="341">
        <v>39.344619000000002</v>
      </c>
      <c r="BR70" s="341">
        <v>53.040539000000003</v>
      </c>
      <c r="BS70" s="341">
        <v>75.901840000000007</v>
      </c>
      <c r="BT70" s="341">
        <v>61.716065</v>
      </c>
      <c r="BU70" s="280">
        <v>102.01900000000001</v>
      </c>
      <c r="BV70" s="341">
        <v>80.488495</v>
      </c>
      <c r="BW70" s="341">
        <v>81.349248000000003</v>
      </c>
      <c r="BX70" s="341">
        <v>84.912756999999999</v>
      </c>
      <c r="BY70" s="341">
        <v>89.137155000000007</v>
      </c>
      <c r="BZ70" s="280">
        <v>102.01900000000001</v>
      </c>
      <c r="CA70" s="341">
        <v>90.242889000000005</v>
      </c>
      <c r="CB70" s="341">
        <v>94.290537999999998</v>
      </c>
      <c r="CC70" s="341">
        <v>98.777974999999998</v>
      </c>
      <c r="CD70" s="341">
        <v>99.551790999999994</v>
      </c>
      <c r="CE70" s="280">
        <v>102.01900000000001</v>
      </c>
      <c r="CF70" s="341">
        <v>102.25664399999999</v>
      </c>
      <c r="CG70" s="341">
        <v>105.978076</v>
      </c>
      <c r="CH70" s="341">
        <v>106.647222</v>
      </c>
      <c r="CI70" s="341">
        <v>107.734499</v>
      </c>
      <c r="CJ70" s="280">
        <v>102.01900000000001</v>
      </c>
      <c r="CK70" s="341">
        <v>110.92127600000001</v>
      </c>
      <c r="CL70" s="341">
        <v>112.013409</v>
      </c>
      <c r="CM70" s="341">
        <v>113.086997</v>
      </c>
      <c r="CN70" s="341">
        <v>116.02724000000001</v>
      </c>
      <c r="CO70" s="280">
        <v>102.01900000000001</v>
      </c>
      <c r="CP70" s="341">
        <v>116.806549</v>
      </c>
      <c r="CQ70" s="341">
        <v>124.90827899999999</v>
      </c>
      <c r="CR70" s="341">
        <v>124.90827899999999</v>
      </c>
      <c r="CS70" s="341">
        <v>125.454919</v>
      </c>
      <c r="CT70" s="280">
        <f>AVERAGE(CP70:CS70)</f>
        <v>123.01950650000001</v>
      </c>
      <c r="CU70" s="341">
        <v>126.67438799999999</v>
      </c>
      <c r="CV70" s="341">
        <v>127.47506300000001</v>
      </c>
      <c r="CW70" s="341">
        <v>127.61918799999999</v>
      </c>
      <c r="CX70" s="341">
        <v>125.73475500000001</v>
      </c>
      <c r="CY70" s="280">
        <f>AVERAGE(CU70:CX70)</f>
        <v>126.8758485</v>
      </c>
      <c r="CZ70" s="341">
        <v>126.01306599999999</v>
      </c>
      <c r="DA70" s="341">
        <v>1262.011665</v>
      </c>
      <c r="DB70" s="341">
        <v>1269.4252260000001</v>
      </c>
      <c r="DC70" s="341">
        <v>1273.338804</v>
      </c>
      <c r="DD70" s="342">
        <v>1266.268155</v>
      </c>
      <c r="DE70" s="341">
        <v>1291.682051</v>
      </c>
      <c r="DF70" s="341">
        <v>1280.4076419999999</v>
      </c>
      <c r="DG70" s="341">
        <v>1295.8301879999999</v>
      </c>
      <c r="DH70" s="341">
        <v>1297.295576</v>
      </c>
      <c r="DI70" s="342">
        <v>1295.511385</v>
      </c>
      <c r="DJ70" s="341">
        <v>1287.3767190000001</v>
      </c>
      <c r="DK70" s="341">
        <v>1299.9130789999999</v>
      </c>
      <c r="DL70" s="341">
        <v>1301.6006560000001</v>
      </c>
      <c r="DM70" s="341">
        <v>1305.229922</v>
      </c>
      <c r="DN70" s="280">
        <f>AVERAGE(DJ70:DM70)</f>
        <v>1298.530094</v>
      </c>
      <c r="DO70" s="341">
        <v>1295.3773759999999</v>
      </c>
      <c r="DP70" s="341">
        <v>1308.9938380000001</v>
      </c>
      <c r="DQ70" s="1541">
        <f t="shared" si="105"/>
        <v>1311.4938380000001</v>
      </c>
      <c r="DR70" s="1541">
        <f t="shared" si="105"/>
        <v>1313.9938380000001</v>
      </c>
      <c r="DS70" s="407">
        <f>AVERAGE(DO70:DR70)</f>
        <v>1307.4647225000001</v>
      </c>
      <c r="DT70" s="1541">
        <f>DR70+2.5</f>
        <v>1316.4938380000001</v>
      </c>
      <c r="DU70" s="1541">
        <f t="shared" si="106"/>
        <v>1318.9938380000001</v>
      </c>
      <c r="DV70" s="1541">
        <f t="shared" si="106"/>
        <v>1321.4938380000001</v>
      </c>
      <c r="DW70" s="1541">
        <f t="shared" si="106"/>
        <v>1323.9938380000001</v>
      </c>
      <c r="DX70" s="407">
        <f>AVERAGE(DT70:DW70)</f>
        <v>1320.2438380000001</v>
      </c>
      <c r="DY70" s="1541">
        <f>DW70+2.5</f>
        <v>1326.4938380000001</v>
      </c>
      <c r="DZ70" s="1541">
        <f t="shared" si="107"/>
        <v>1328.9938380000001</v>
      </c>
      <c r="EA70" s="1541">
        <f t="shared" si="107"/>
        <v>1331.4938380000001</v>
      </c>
      <c r="EB70" s="1541">
        <f t="shared" si="107"/>
        <v>1333.9938380000001</v>
      </c>
      <c r="EC70" s="407">
        <f>AVERAGE(DY70:EB70)</f>
        <v>1330.2438380000001</v>
      </c>
      <c r="ED70" s="446"/>
      <c r="EE70" s="139"/>
    </row>
    <row r="71" spans="1:135" ht="12" customHeight="1">
      <c r="A71" s="840" t="s">
        <v>82</v>
      </c>
      <c r="B71" s="840"/>
      <c r="C71" s="271" t="s">
        <v>229</v>
      </c>
      <c r="D71" s="344"/>
      <c r="E71" s="344"/>
      <c r="F71" s="344"/>
      <c r="G71" s="344"/>
      <c r="H71" s="344"/>
      <c r="I71" s="345"/>
      <c r="J71" s="345"/>
      <c r="K71" s="345"/>
      <c r="L71" s="345"/>
      <c r="M71" s="344"/>
      <c r="N71" s="345"/>
      <c r="O71" s="345"/>
      <c r="P71" s="345"/>
      <c r="Q71" s="345"/>
      <c r="R71" s="344"/>
      <c r="S71" s="345"/>
      <c r="T71" s="345"/>
      <c r="U71" s="345"/>
      <c r="V71" s="345"/>
      <c r="W71" s="344"/>
      <c r="X71" s="345"/>
      <c r="Y71" s="345"/>
      <c r="Z71" s="345"/>
      <c r="AA71" s="345"/>
      <c r="AB71" s="344"/>
      <c r="AC71" s="345"/>
      <c r="AD71" s="345"/>
      <c r="AE71" s="345"/>
      <c r="AF71" s="345"/>
      <c r="AG71" s="344"/>
      <c r="AH71" s="345"/>
      <c r="AI71" s="345"/>
      <c r="AJ71" s="345"/>
      <c r="AK71" s="345"/>
      <c r="AL71" s="344"/>
      <c r="AM71" s="345"/>
      <c r="AN71" s="345"/>
      <c r="AO71" s="345"/>
      <c r="AP71" s="345"/>
      <c r="AQ71" s="344"/>
      <c r="AR71" s="345"/>
      <c r="AS71" s="345"/>
      <c r="AT71" s="345"/>
      <c r="AU71" s="345"/>
      <c r="AV71" s="344"/>
      <c r="AW71" s="345"/>
      <c r="AX71" s="345"/>
      <c r="AY71" s="345"/>
      <c r="AZ71" s="345"/>
      <c r="BA71" s="344"/>
      <c r="BB71" s="345"/>
      <c r="BC71" s="345"/>
      <c r="BD71" s="345"/>
      <c r="BE71" s="345"/>
      <c r="BF71" s="344"/>
      <c r="BG71" s="345"/>
      <c r="BH71" s="345"/>
      <c r="BI71" s="345"/>
      <c r="BJ71" s="345"/>
      <c r="BK71" s="344"/>
      <c r="BL71" s="345"/>
      <c r="BM71" s="345"/>
      <c r="BN71" s="345"/>
      <c r="BO71" s="345"/>
      <c r="BP71" s="344"/>
      <c r="BQ71" s="346">
        <f>IF(BQ62&lt;0,BQ62/BQ69,BQ62/BQ70)</f>
        <v>-0.11513645614410446</v>
      </c>
      <c r="BR71" s="346">
        <f>IF(BR62&lt;0,BR62/BR69,BR62/BR70)</f>
        <v>-6.2141148301679182E-2</v>
      </c>
      <c r="BS71" s="346">
        <f>IF(BS62&lt;0,BS62/BS69,BS62/BS70)</f>
        <v>-6.1355561340805401E-2</v>
      </c>
      <c r="BT71" s="346">
        <f>IF(BT62&lt;0,BT62/BT69,BT62/BT70)</f>
        <v>-0.10219381290754682</v>
      </c>
      <c r="BU71" s="347">
        <f>IFERROR(BU62/BU70,"")</f>
        <v>-0.18418137797861173</v>
      </c>
      <c r="BV71" s="346">
        <f>IF(BV62&lt;0,BV62/BV69,BV62/BV70)</f>
        <v>-0.11093510942153893</v>
      </c>
      <c r="BW71" s="346">
        <f>IF(BW62&lt;0,BW62/BW69,BW62/BW70)</f>
        <v>-0.10373789810570842</v>
      </c>
      <c r="BX71" s="346">
        <f>IF(BX62&lt;0,BX62/BX69,BX62/BX70)</f>
        <v>-0.10740435621469697</v>
      </c>
      <c r="BY71" s="346">
        <f>IF(BY62&lt;0,BY62/BY69,BY62/BY70)</f>
        <v>-9.9475914392825521E-2</v>
      </c>
      <c r="BZ71" s="347">
        <f>IFERROR(BZ62/BZ70,"")</f>
        <v>-0.3465530930512945</v>
      </c>
      <c r="CA71" s="346">
        <f>IF(CA62&lt;0,CA62/CA69,CA62/CA70)</f>
        <v>-0.15068223270201361</v>
      </c>
      <c r="CB71" s="346">
        <f>IF(CB62&lt;0,CB62/CB69,CB62/CB70)</f>
        <v>-0.14879541783927455</v>
      </c>
      <c r="CC71" s="346">
        <f>IF(CC62&lt;0,CC62/CC69,CC62/CC70)</f>
        <v>-9.4960440320830508E-2</v>
      </c>
      <c r="CD71" s="346">
        <f>IF(CD62&lt;0,CD62/CD69,CD62/CD70)</f>
        <v>-3.0004482792278731E-2</v>
      </c>
      <c r="CE71" s="347">
        <f>IFERROR(CE62/CE70,"")</f>
        <v>-0.39203481704388393</v>
      </c>
      <c r="CF71" s="346">
        <f>IF(CF62&lt;0,CF62/CF69,CF62/CF70)</f>
        <v>-0.15551067762403806</v>
      </c>
      <c r="CG71" s="346">
        <f>IF(CG62&lt;0,CG62/CG69,CG62/CG70)</f>
        <v>-0.22601844555094605</v>
      </c>
      <c r="CH71" s="346">
        <f>IF(CH62&lt;0,CH62/CH69,CH62/CH70)</f>
        <v>-0.21738962877063994</v>
      </c>
      <c r="CI71" s="346">
        <f>IF(CI62&lt;0,CI62/CI69,CI62/CI70)</f>
        <v>-1.405306576865461E-2</v>
      </c>
      <c r="CJ71" s="347">
        <f>IFERROR(CJ62/CJ70,"")</f>
        <v>-0.63275468295121617</v>
      </c>
      <c r="CK71" s="346">
        <f>IF(CK62&lt;0,CK62/CK69,CK62/CK70)</f>
        <v>-0.21773099689188616</v>
      </c>
      <c r="CL71" s="346">
        <f>IF(CL62&lt;0,CL62/CL69,CL62/CL70)</f>
        <v>-0.25602291954171313</v>
      </c>
      <c r="CM71" s="346">
        <f>IF(CM62&lt;0,CM62/CM69,CM62/CM70)</f>
        <v>-0.64361068850382475</v>
      </c>
      <c r="CN71" s="346">
        <f>IF(CN62&lt;0,CN62/CN69,CN62/CN70)</f>
        <v>6.644991296871787E-3</v>
      </c>
      <c r="CO71" s="347">
        <f>IFERROR(CO62/CO70,"")</f>
        <v>-1.2237132298885496</v>
      </c>
      <c r="CP71" s="346">
        <f t="shared" ref="CP71:EC71" si="108">IF(CP62&lt;0,CP62/CP69,CP62/CP70)</f>
        <v>-0.26906881736571125</v>
      </c>
      <c r="CQ71" s="346">
        <f t="shared" si="108"/>
        <v>0.28819546861261336</v>
      </c>
      <c r="CR71" s="346">
        <f t="shared" si="108"/>
        <v>1.5296664202698691</v>
      </c>
      <c r="CS71" s="346">
        <f t="shared" si="108"/>
        <v>0.98738256727900753</v>
      </c>
      <c r="CT71" s="347">
        <f t="shared" si="108"/>
        <v>2.5972222543422414</v>
      </c>
      <c r="CU71" s="346">
        <f t="shared" si="108"/>
        <v>9.9344865198796146</v>
      </c>
      <c r="CV71" s="346">
        <f t="shared" si="108"/>
        <v>6.8961958465554938</v>
      </c>
      <c r="CW71" s="346">
        <f t="shared" si="108"/>
        <v>8.9988975638992486</v>
      </c>
      <c r="CX71" s="348">
        <f t="shared" si="108"/>
        <v>-2.9531293873360585</v>
      </c>
      <c r="CY71" s="347">
        <f t="shared" si="108"/>
        <v>22.972528140373388</v>
      </c>
      <c r="CZ71" s="346">
        <f t="shared" si="108"/>
        <v>-11.700437476856564</v>
      </c>
      <c r="DA71" s="346">
        <f t="shared" si="108"/>
        <v>-0.95395869419321089</v>
      </c>
      <c r="DB71" s="346">
        <f t="shared" si="108"/>
        <v>-0.12478797234804594</v>
      </c>
      <c r="DC71" s="346">
        <f t="shared" si="108"/>
        <v>-0.48980993749720064</v>
      </c>
      <c r="DD71" s="347">
        <f t="shared" si="108"/>
        <v>-2.732768715959693</v>
      </c>
      <c r="DE71" s="346">
        <f t="shared" si="108"/>
        <v>5.2644534270144469E-2</v>
      </c>
      <c r="DF71" s="346">
        <f t="shared" si="108"/>
        <v>-1.0238926705812337</v>
      </c>
      <c r="DG71" s="346">
        <f t="shared" si="108"/>
        <v>0.5540849461982128</v>
      </c>
      <c r="DH71" s="346">
        <f t="shared" si="108"/>
        <v>0.50643817195904783</v>
      </c>
      <c r="DI71" s="347">
        <f t="shared" si="108"/>
        <v>0.10189026629048112</v>
      </c>
      <c r="DJ71" s="346">
        <f t="shared" si="108"/>
        <v>-0.21205914008764981</v>
      </c>
      <c r="DK71" s="346">
        <f t="shared" si="108"/>
        <v>0.13154725709164128</v>
      </c>
      <c r="DL71" s="346">
        <f t="shared" si="108"/>
        <v>0.63613981460685431</v>
      </c>
      <c r="DM71" s="346">
        <f t="shared" si="108"/>
        <v>0.99063006310699642</v>
      </c>
      <c r="DN71" s="347">
        <f t="shared" si="108"/>
        <v>1.5548349701936135</v>
      </c>
      <c r="DO71" s="346">
        <f t="shared" si="108"/>
        <v>-0.52648750289737967</v>
      </c>
      <c r="DP71" s="346">
        <f t="shared" si="108"/>
        <v>0.69213465617551662</v>
      </c>
      <c r="DQ71" s="346">
        <f t="shared" si="108"/>
        <v>0.27699386078222232</v>
      </c>
      <c r="DR71" s="346">
        <f t="shared" si="108"/>
        <v>0.41985986621330285</v>
      </c>
      <c r="DS71" s="347">
        <f t="shared" si="108"/>
        <v>0.87112791573426085</v>
      </c>
      <c r="DT71" s="346">
        <f t="shared" ca="1" si="108"/>
        <v>0.26743108833404178</v>
      </c>
      <c r="DU71" s="346">
        <f t="shared" ca="1" si="108"/>
        <v>0.34613251879553936</v>
      </c>
      <c r="DV71" s="346">
        <f t="shared" ca="1" si="108"/>
        <v>0.36645049898081439</v>
      </c>
      <c r="DW71" s="346">
        <f t="shared" ca="1" si="108"/>
        <v>0.56358977167713442</v>
      </c>
      <c r="DX71" s="347">
        <f t="shared" ca="1" si="108"/>
        <v>1.5444643192492293</v>
      </c>
      <c r="DY71" s="346">
        <f t="shared" ca="1" si="108"/>
        <v>0.35224545921354228</v>
      </c>
      <c r="DZ71" s="346">
        <f t="shared" ca="1" si="108"/>
        <v>0.44723861287224442</v>
      </c>
      <c r="EA71" s="346">
        <f t="shared" ca="1" si="108"/>
        <v>0.47032455919432681</v>
      </c>
      <c r="EB71" s="346">
        <f t="shared" ca="1" si="108"/>
        <v>0.70878664819136183</v>
      </c>
      <c r="EC71" s="347">
        <f t="shared" ca="1" si="108"/>
        <v>1.9796220738474772</v>
      </c>
      <c r="ED71" s="974"/>
    </row>
    <row r="72" spans="1:135" s="99" customFormat="1" ht="12" customHeight="1">
      <c r="A72" s="840" t="s">
        <v>476</v>
      </c>
      <c r="B72" s="840"/>
      <c r="C72" s="1529" t="s">
        <v>133</v>
      </c>
      <c r="D72" s="373"/>
      <c r="E72" s="373"/>
      <c r="F72" s="373"/>
      <c r="G72" s="373"/>
      <c r="H72" s="373"/>
      <c r="I72" s="374"/>
      <c r="J72" s="374"/>
      <c r="K72" s="374"/>
      <c r="L72" s="374"/>
      <c r="M72" s="373"/>
      <c r="N72" s="678"/>
      <c r="O72" s="678"/>
      <c r="P72" s="678"/>
      <c r="Q72" s="678"/>
      <c r="R72" s="373"/>
      <c r="S72" s="678"/>
      <c r="T72" s="678"/>
      <c r="U72" s="678"/>
      <c r="V72" s="678"/>
      <c r="W72" s="373"/>
      <c r="X72" s="678"/>
      <c r="Y72" s="678"/>
      <c r="Z72" s="678"/>
      <c r="AA72" s="678"/>
      <c r="AB72" s="373"/>
      <c r="AC72" s="678"/>
      <c r="AD72" s="678"/>
      <c r="AE72" s="678"/>
      <c r="AF72" s="678"/>
      <c r="AG72" s="373"/>
      <c r="AH72" s="678"/>
      <c r="AI72" s="678"/>
      <c r="AJ72" s="678"/>
      <c r="AK72" s="678"/>
      <c r="AL72" s="373"/>
      <c r="AM72" s="678"/>
      <c r="AN72" s="678"/>
      <c r="AO72" s="678"/>
      <c r="AP72" s="678"/>
      <c r="AQ72" s="373"/>
      <c r="AR72" s="678"/>
      <c r="AS72" s="678"/>
      <c r="AT72" s="678"/>
      <c r="AU72" s="678"/>
      <c r="AV72" s="373"/>
      <c r="AW72" s="678"/>
      <c r="AX72" s="678"/>
      <c r="AY72" s="678"/>
      <c r="AZ72" s="678"/>
      <c r="BA72" s="373"/>
      <c r="BB72" s="678"/>
      <c r="BC72" s="678"/>
      <c r="BD72" s="678"/>
      <c r="BE72" s="678"/>
      <c r="BF72" s="373"/>
      <c r="BG72" s="678"/>
      <c r="BH72" s="678"/>
      <c r="BI72" s="678"/>
      <c r="BJ72" s="678"/>
      <c r="BK72" s="373"/>
      <c r="BL72" s="678"/>
      <c r="BM72" s="678"/>
      <c r="BN72" s="678"/>
      <c r="BO72" s="678"/>
      <c r="BP72" s="373"/>
      <c r="BQ72" s="376"/>
      <c r="BR72" s="376"/>
      <c r="BS72" s="376"/>
      <c r="BT72" s="376"/>
      <c r="BU72" s="375"/>
      <c r="BV72" s="376" t="str">
        <f t="shared" ref="BV72:DA72" si="109">+IF(BQ71&lt;=0,"nm",BV71/BQ71-1)</f>
        <v>nm</v>
      </c>
      <c r="BW72" s="376" t="str">
        <f t="shared" si="109"/>
        <v>nm</v>
      </c>
      <c r="BX72" s="376" t="str">
        <f t="shared" si="109"/>
        <v>nm</v>
      </c>
      <c r="BY72" s="376" t="str">
        <f t="shared" si="109"/>
        <v>nm</v>
      </c>
      <c r="BZ72" s="375" t="str">
        <f t="shared" si="109"/>
        <v>nm</v>
      </c>
      <c r="CA72" s="376" t="str">
        <f t="shared" si="109"/>
        <v>nm</v>
      </c>
      <c r="CB72" s="376" t="str">
        <f t="shared" si="109"/>
        <v>nm</v>
      </c>
      <c r="CC72" s="376" t="str">
        <f t="shared" si="109"/>
        <v>nm</v>
      </c>
      <c r="CD72" s="376" t="str">
        <f t="shared" si="109"/>
        <v>nm</v>
      </c>
      <c r="CE72" s="375" t="str">
        <f t="shared" si="109"/>
        <v>nm</v>
      </c>
      <c r="CF72" s="376" t="str">
        <f t="shared" si="109"/>
        <v>nm</v>
      </c>
      <c r="CG72" s="376" t="str">
        <f t="shared" si="109"/>
        <v>nm</v>
      </c>
      <c r="CH72" s="376" t="str">
        <f t="shared" si="109"/>
        <v>nm</v>
      </c>
      <c r="CI72" s="376" t="str">
        <f t="shared" si="109"/>
        <v>nm</v>
      </c>
      <c r="CJ72" s="375" t="str">
        <f t="shared" si="109"/>
        <v>nm</v>
      </c>
      <c r="CK72" s="376" t="str">
        <f t="shared" si="109"/>
        <v>nm</v>
      </c>
      <c r="CL72" s="376" t="str">
        <f t="shared" si="109"/>
        <v>nm</v>
      </c>
      <c r="CM72" s="376" t="str">
        <f t="shared" si="109"/>
        <v>nm</v>
      </c>
      <c r="CN72" s="376" t="str">
        <f t="shared" si="109"/>
        <v>nm</v>
      </c>
      <c r="CO72" s="375" t="str">
        <f t="shared" si="109"/>
        <v>nm</v>
      </c>
      <c r="CP72" s="376" t="str">
        <f>+IF(CK71&lt;=0,"nm",CP71/CK71-1)</f>
        <v>nm</v>
      </c>
      <c r="CQ72" s="376" t="str">
        <f t="shared" si="109"/>
        <v>nm</v>
      </c>
      <c r="CR72" s="376" t="str">
        <f t="shared" si="109"/>
        <v>nm</v>
      </c>
      <c r="CS72" s="376" t="s">
        <v>583</v>
      </c>
      <c r="CT72" s="375" t="str">
        <f t="shared" si="109"/>
        <v>nm</v>
      </c>
      <c r="CU72" s="376" t="str">
        <f t="shared" si="109"/>
        <v>nm</v>
      </c>
      <c r="CV72" s="376">
        <f t="shared" si="109"/>
        <v>22.928883683543351</v>
      </c>
      <c r="CW72" s="376">
        <f t="shared" si="109"/>
        <v>4.8829150229444345</v>
      </c>
      <c r="CX72" s="377">
        <f t="shared" si="109"/>
        <v>-3.9908664434639389</v>
      </c>
      <c r="CY72" s="375">
        <f t="shared" si="109"/>
        <v>7.8450374633769204</v>
      </c>
      <c r="CZ72" s="376">
        <f t="shared" si="109"/>
        <v>-2.1777596611000636</v>
      </c>
      <c r="DA72" s="376">
        <f t="shared" si="109"/>
        <v>-1.138331148856466</v>
      </c>
      <c r="DB72" s="376">
        <f t="shared" ref="DB72:EC72" si="110">+IF(CW71&lt;=0,"nm",DB71/CW71-1)</f>
        <v>-1.0138670288734764</v>
      </c>
      <c r="DC72" s="376" t="str">
        <f t="shared" si="110"/>
        <v>nm</v>
      </c>
      <c r="DD72" s="375">
        <f t="shared" si="110"/>
        <v>-1.1189581181166104</v>
      </c>
      <c r="DE72" s="376" t="str">
        <f t="shared" si="110"/>
        <v>nm</v>
      </c>
      <c r="DF72" s="376" t="str">
        <f t="shared" si="110"/>
        <v>nm</v>
      </c>
      <c r="DG72" s="376" t="str">
        <f t="shared" si="110"/>
        <v>nm</v>
      </c>
      <c r="DH72" s="376" t="str">
        <f t="shared" si="110"/>
        <v>nm</v>
      </c>
      <c r="DI72" s="375" t="str">
        <f t="shared" si="110"/>
        <v>nm</v>
      </c>
      <c r="DJ72" s="376">
        <f t="shared" si="110"/>
        <v>-5.028132132378115</v>
      </c>
      <c r="DK72" s="376" t="str">
        <f t="shared" si="110"/>
        <v>nm</v>
      </c>
      <c r="DL72" s="376">
        <f t="shared" si="110"/>
        <v>0.14809077375527191</v>
      </c>
      <c r="DM72" s="376">
        <f t="shared" si="110"/>
        <v>0.95607305680564258</v>
      </c>
      <c r="DN72" s="375">
        <f t="shared" si="110"/>
        <v>14.259897012742135</v>
      </c>
      <c r="DO72" s="376" t="str">
        <f>+IF(DJ71&lt;=0,"nm",DO71/DJ71-1)</f>
        <v>nm</v>
      </c>
      <c r="DP72" s="376">
        <f t="shared" si="110"/>
        <v>4.2614905964428198</v>
      </c>
      <c r="DQ72" s="376">
        <f t="shared" si="110"/>
        <v>-0.56457078393464588</v>
      </c>
      <c r="DR72" s="376">
        <f t="shared" si="110"/>
        <v>-0.57616886277763357</v>
      </c>
      <c r="DS72" s="375">
        <f t="shared" si="110"/>
        <v>-0.43972966106764055</v>
      </c>
      <c r="DT72" s="376" t="str">
        <f t="shared" si="110"/>
        <v>nm</v>
      </c>
      <c r="DU72" s="376">
        <f t="shared" ca="1" si="110"/>
        <v>-0.49990581210289153</v>
      </c>
      <c r="DV72" s="376">
        <f t="shared" ca="1" si="110"/>
        <v>0.32295531007788125</v>
      </c>
      <c r="DW72" s="376">
        <f t="shared" ca="1" si="110"/>
        <v>0.34232827909970309</v>
      </c>
      <c r="DX72" s="375">
        <f t="shared" ca="1" si="110"/>
        <v>0.77294779716412054</v>
      </c>
      <c r="DY72" s="376">
        <f t="shared" ca="1" si="110"/>
        <v>0.31714476954736437</v>
      </c>
      <c r="DZ72" s="376">
        <f t="shared" ca="1" si="110"/>
        <v>0.29210226888976143</v>
      </c>
      <c r="EA72" s="376">
        <f t="shared" ca="1" si="110"/>
        <v>0.28346000483669909</v>
      </c>
      <c r="EB72" s="376">
        <f t="shared" ca="1" si="110"/>
        <v>0.25762865795479128</v>
      </c>
      <c r="EC72" s="375">
        <f t="shared" ca="1" si="110"/>
        <v>0.28175319376091501</v>
      </c>
      <c r="ED72" s="267"/>
      <c r="EE72" s="139"/>
    </row>
    <row r="73" spans="1:135" ht="12.75" customHeight="1">
      <c r="A73" s="840"/>
      <c r="B73" s="840"/>
      <c r="C73" s="1524" t="s">
        <v>778</v>
      </c>
      <c r="D73" s="1525"/>
      <c r="E73" s="1525"/>
      <c r="F73" s="1525"/>
      <c r="G73" s="1525"/>
      <c r="H73" s="1525"/>
      <c r="I73" s="1526"/>
      <c r="J73" s="1526"/>
      <c r="K73" s="1526"/>
      <c r="L73" s="1526"/>
      <c r="M73" s="1525"/>
      <c r="N73" s="1526"/>
      <c r="O73" s="1526"/>
      <c r="P73" s="1526"/>
      <c r="Q73" s="1526"/>
      <c r="R73" s="1525"/>
      <c r="S73" s="1526"/>
      <c r="T73" s="1526"/>
      <c r="U73" s="1526"/>
      <c r="V73" s="1526"/>
      <c r="W73" s="1525"/>
      <c r="X73" s="1526"/>
      <c r="Y73" s="1526"/>
      <c r="Z73" s="1526"/>
      <c r="AA73" s="1526"/>
      <c r="AB73" s="1525"/>
      <c r="AC73" s="1526"/>
      <c r="AD73" s="1526"/>
      <c r="AE73" s="1526"/>
      <c r="AF73" s="1526"/>
      <c r="AG73" s="1525"/>
      <c r="AH73" s="1526"/>
      <c r="AI73" s="1526"/>
      <c r="AJ73" s="1526"/>
      <c r="AK73" s="1526"/>
      <c r="AL73" s="1525"/>
      <c r="AM73" s="1526"/>
      <c r="AN73" s="1526"/>
      <c r="AO73" s="1526"/>
      <c r="AP73" s="1526"/>
      <c r="AQ73" s="1525"/>
      <c r="AR73" s="1526"/>
      <c r="AS73" s="1526"/>
      <c r="AT73" s="1526"/>
      <c r="AU73" s="1526"/>
      <c r="AV73" s="1525"/>
      <c r="AW73" s="1526"/>
      <c r="AX73" s="1526"/>
      <c r="AY73" s="1526"/>
      <c r="AZ73" s="1526"/>
      <c r="BA73" s="1525"/>
      <c r="BB73" s="1526"/>
      <c r="BC73" s="1526"/>
      <c r="BD73" s="1526"/>
      <c r="BE73" s="1526"/>
      <c r="BF73" s="1525"/>
      <c r="BG73" s="1526"/>
      <c r="BH73" s="1526"/>
      <c r="BI73" s="1526"/>
      <c r="BJ73" s="1526"/>
      <c r="BK73" s="1525"/>
      <c r="BL73" s="1526"/>
      <c r="BM73" s="1526"/>
      <c r="BN73" s="1526"/>
      <c r="BO73" s="1526"/>
      <c r="BP73" s="1525"/>
      <c r="BQ73" s="1527"/>
      <c r="BR73" s="1527"/>
      <c r="BS73" s="1527"/>
      <c r="BT73" s="1527"/>
      <c r="BU73" s="1528"/>
      <c r="BV73" s="1527"/>
      <c r="BW73" s="1527"/>
      <c r="BX73" s="1527"/>
      <c r="BY73" s="1527"/>
      <c r="BZ73" s="1528"/>
      <c r="CA73" s="1527"/>
      <c r="CB73" s="1527"/>
      <c r="CC73" s="1527"/>
      <c r="CD73" s="1527"/>
      <c r="CE73" s="1528"/>
      <c r="CF73" s="1527"/>
      <c r="CG73" s="1527"/>
      <c r="CH73" s="1527"/>
      <c r="CI73" s="1527"/>
      <c r="CJ73" s="1528"/>
      <c r="CK73" s="1527"/>
      <c r="CL73" s="1527"/>
      <c r="CM73" s="1527"/>
      <c r="CN73" s="1527"/>
      <c r="CO73" s="1528"/>
      <c r="CP73" s="1527"/>
      <c r="CQ73" s="1527"/>
      <c r="CR73" s="1527"/>
      <c r="CS73" s="1527"/>
      <c r="CT73" s="1528"/>
      <c r="CU73" s="1527"/>
      <c r="CV73" s="1527"/>
      <c r="CW73" s="1527"/>
      <c r="CX73" s="1527"/>
      <c r="CY73" s="1528"/>
      <c r="CZ73" s="1527"/>
      <c r="DA73" s="1527"/>
      <c r="DB73" s="1527"/>
      <c r="DC73" s="1527"/>
      <c r="DD73" s="1528"/>
      <c r="DE73" s="1527"/>
      <c r="DF73" s="1527"/>
      <c r="DG73" s="1527"/>
      <c r="DH73" s="1527"/>
      <c r="DI73" s="1528"/>
      <c r="DJ73" s="1527"/>
      <c r="DK73" s="1527"/>
      <c r="DL73" s="1527"/>
      <c r="DM73" s="1527"/>
      <c r="DN73" s="1528"/>
      <c r="DO73" s="1527"/>
      <c r="DP73" s="1527"/>
      <c r="DQ73" s="1527"/>
      <c r="DR73" s="1527"/>
      <c r="DS73" s="1528"/>
      <c r="DT73" s="1527"/>
      <c r="DU73" s="1527"/>
      <c r="DV73" s="1527"/>
      <c r="DW73" s="1527"/>
      <c r="DX73" s="1528"/>
      <c r="DY73" s="1527"/>
      <c r="DZ73" s="1527"/>
      <c r="EA73" s="1527"/>
      <c r="EB73" s="1527"/>
      <c r="EC73" s="1528"/>
      <c r="ED73" s="255"/>
    </row>
    <row r="74" spans="1:135" ht="12.75" customHeight="1">
      <c r="A74" s="840"/>
      <c r="B74" s="840"/>
      <c r="C74" s="123" t="s">
        <v>230</v>
      </c>
      <c r="D74" s="308"/>
      <c r="E74" s="308"/>
      <c r="F74" s="308"/>
      <c r="G74" s="308"/>
      <c r="H74" s="308"/>
      <c r="I74" s="276"/>
      <c r="J74" s="276"/>
      <c r="K74" s="276"/>
      <c r="L74" s="276"/>
      <c r="M74" s="308"/>
      <c r="N74" s="276"/>
      <c r="O74" s="276"/>
      <c r="P74" s="276"/>
      <c r="Q74" s="276"/>
      <c r="R74" s="308"/>
      <c r="S74" s="276"/>
      <c r="T74" s="276"/>
      <c r="U74" s="276"/>
      <c r="V74" s="276"/>
      <c r="W74" s="308"/>
      <c r="X74" s="276"/>
      <c r="Y74" s="276"/>
      <c r="Z74" s="276"/>
      <c r="AA74" s="276"/>
      <c r="AB74" s="308"/>
      <c r="AC74" s="276"/>
      <c r="AD74" s="276"/>
      <c r="AE74" s="276"/>
      <c r="AF74" s="276"/>
      <c r="AG74" s="308"/>
      <c r="AH74" s="276"/>
      <c r="AI74" s="276"/>
      <c r="AJ74" s="276"/>
      <c r="AK74" s="276"/>
      <c r="AL74" s="308"/>
      <c r="AM74" s="276"/>
      <c r="AN74" s="276"/>
      <c r="AO74" s="276"/>
      <c r="AP74" s="276"/>
      <c r="AQ74" s="308"/>
      <c r="AR74" s="276"/>
      <c r="AS74" s="276"/>
      <c r="AT74" s="276"/>
      <c r="AU74" s="276"/>
      <c r="AV74" s="308"/>
      <c r="AW74" s="276"/>
      <c r="AX74" s="276"/>
      <c r="AY74" s="276"/>
      <c r="AZ74" s="276"/>
      <c r="BA74" s="308"/>
      <c r="BB74" s="276"/>
      <c r="BC74" s="276"/>
      <c r="BD74" s="276"/>
      <c r="BE74" s="276"/>
      <c r="BF74" s="308"/>
      <c r="BG74" s="276"/>
      <c r="BH74" s="276"/>
      <c r="BI74" s="276"/>
      <c r="BJ74" s="276"/>
      <c r="BK74" s="308"/>
      <c r="BL74" s="276"/>
      <c r="BM74" s="276"/>
      <c r="BN74" s="276"/>
      <c r="BO74" s="276"/>
      <c r="BP74" s="308"/>
      <c r="BQ74" s="125">
        <f>BQ44</f>
        <v>-3.4759999999999991</v>
      </c>
      <c r="BR74" s="125">
        <f>BR44</f>
        <v>-3.4609999999999985</v>
      </c>
      <c r="BS74" s="125">
        <f>BS44</f>
        <v>-4.2999999999999972</v>
      </c>
      <c r="BT74" s="125">
        <f>BT44</f>
        <v>-6.5189999999999984</v>
      </c>
      <c r="BU74" s="280">
        <f>SUM(BQ74:BT74)</f>
        <v>-17.755999999999993</v>
      </c>
      <c r="BV74" s="125">
        <f>BV44</f>
        <v>-9.7119999999999891</v>
      </c>
      <c r="BW74" s="125">
        <f>BW44</f>
        <v>-8.659000000000006</v>
      </c>
      <c r="BX74" s="125">
        <f>BX44</f>
        <v>-9.4890000000000043</v>
      </c>
      <c r="BY74" s="125">
        <f>BY44</f>
        <v>-9.305000000000021</v>
      </c>
      <c r="BZ74" s="280">
        <f>SUM(BV74:BY74)</f>
        <v>-37.16500000000002</v>
      </c>
      <c r="CA74" s="125">
        <f>CA44</f>
        <v>-14.460999999999984</v>
      </c>
      <c r="CB74" s="125">
        <f>CB44</f>
        <v>-15.906999999999996</v>
      </c>
      <c r="CC74" s="125">
        <f>CC44</f>
        <v>-12.675999999999988</v>
      </c>
      <c r="CD74" s="125">
        <f>CD44</f>
        <v>-6.113000000000028</v>
      </c>
      <c r="CE74" s="280">
        <f>SUM(CA74:CD74)</f>
        <v>-49.156999999999996</v>
      </c>
      <c r="CF74" s="125">
        <f>CF44</f>
        <v>-20.333000000000027</v>
      </c>
      <c r="CG74" s="125">
        <f>CG44</f>
        <v>-30.761000000000024</v>
      </c>
      <c r="CH74" s="125">
        <f>CH44</f>
        <v>-31.368000000000023</v>
      </c>
      <c r="CI74" s="125">
        <f>CI44</f>
        <v>-9.4580000000000553</v>
      </c>
      <c r="CJ74" s="280">
        <f>SUM(CF74:CI74)</f>
        <v>-91.92000000000013</v>
      </c>
      <c r="CK74" s="125">
        <f>CK44</f>
        <v>-35.790000000000049</v>
      </c>
      <c r="CL74" s="125">
        <f>CL44</f>
        <v>-39.620000000000005</v>
      </c>
      <c r="CM74" s="125">
        <f>CM44</f>
        <v>-35.657999999999959</v>
      </c>
      <c r="CN74" s="125">
        <f>CN44</f>
        <v>-30.078999999999951</v>
      </c>
      <c r="CO74" s="280">
        <f>SUM(CK74:CN74)</f>
        <v>-141.14699999999996</v>
      </c>
      <c r="CP74" s="125">
        <f>CP44</f>
        <v>-73.233000000000004</v>
      </c>
      <c r="CQ74" s="125">
        <f>CQ44</f>
        <v>0.28400000000004866</v>
      </c>
      <c r="CR74" s="125">
        <f>CR44</f>
        <v>50.561000000000035</v>
      </c>
      <c r="CS74" s="125">
        <f>CS44</f>
        <v>112.54099999999994</v>
      </c>
      <c r="CT74" s="280">
        <f>SUM(CP74:CS74)</f>
        <v>90.15300000000002</v>
      </c>
      <c r="CU74" s="125">
        <f>CU44</f>
        <v>118.89899999999989</v>
      </c>
      <c r="CV74" s="125">
        <f>CV44</f>
        <v>139.44099999999992</v>
      </c>
      <c r="CW74" s="125">
        <f>CW44</f>
        <v>-4.1009999999999991</v>
      </c>
      <c r="CX74" s="125">
        <f>CX44</f>
        <v>14.404000000000224</v>
      </c>
      <c r="CY74" s="280">
        <f>SUM(CU74:CX74)</f>
        <v>268.64300000000003</v>
      </c>
      <c r="CZ74" s="125">
        <f>CZ44</f>
        <v>-97.975999999999885</v>
      </c>
      <c r="DA74" s="125">
        <f>DA44</f>
        <v>-190.20799999999997</v>
      </c>
      <c r="DB74" s="125">
        <f>DB44</f>
        <v>-345.36599999999999</v>
      </c>
      <c r="DC74" s="125">
        <f>DC44</f>
        <v>-188.74899999999991</v>
      </c>
      <c r="DD74" s="280">
        <f>SUM(CZ74:DC74)</f>
        <v>-822.29899999999975</v>
      </c>
      <c r="DE74" s="125">
        <f>DE44</f>
        <v>-193</v>
      </c>
      <c r="DF74" s="125">
        <f>DF44</f>
        <v>-1636</v>
      </c>
      <c r="DG74" s="125">
        <f>DG44</f>
        <v>122</v>
      </c>
      <c r="DH74" s="125">
        <f>DH44</f>
        <v>289</v>
      </c>
      <c r="DI74" s="280">
        <f>SUM(DE74:DH74)</f>
        <v>-1418</v>
      </c>
      <c r="DJ74" s="125">
        <f>DJ44</f>
        <v>86</v>
      </c>
      <c r="DK74" s="125">
        <f>DK44</f>
        <v>241</v>
      </c>
      <c r="DL74" s="125">
        <f>DL44</f>
        <v>283</v>
      </c>
      <c r="DM74" s="125">
        <f>DM44</f>
        <v>465</v>
      </c>
      <c r="DN74" s="280">
        <f>SUM(DJ74:DM74)</f>
        <v>1075</v>
      </c>
      <c r="DO74" s="125">
        <f>DO44</f>
        <v>203</v>
      </c>
      <c r="DP74" s="125">
        <f>DP44</f>
        <v>291</v>
      </c>
      <c r="DQ74" s="125">
        <f>DQ44</f>
        <v>307.0555483838034</v>
      </c>
      <c r="DR74" s="125">
        <f>DR44</f>
        <v>537.76270403905892</v>
      </c>
      <c r="DS74" s="280">
        <f>SUM(DO74:DR74)</f>
        <v>1338.8182524228623</v>
      </c>
      <c r="DT74" s="125">
        <f>DT44</f>
        <v>302.91341327860641</v>
      </c>
      <c r="DU74" s="125">
        <f>DU44</f>
        <v>412.15122219418458</v>
      </c>
      <c r="DV74" s="125">
        <f>DV44</f>
        <v>436.49542809773175</v>
      </c>
      <c r="DW74" s="125">
        <f>DW44</f>
        <v>735.39132457497317</v>
      </c>
      <c r="DX74" s="280">
        <f>SUM(DT74:DW74)</f>
        <v>1886.9513881454959</v>
      </c>
      <c r="DY74" s="125">
        <f>DY44</f>
        <v>427.34027846050844</v>
      </c>
      <c r="DZ74" s="125">
        <f>DZ44</f>
        <v>566.69855374446001</v>
      </c>
      <c r="EA74" s="125">
        <f>EA44</f>
        <v>596.92016822390838</v>
      </c>
      <c r="EB74" s="125">
        <f>EB44</f>
        <v>975.9448984636656</v>
      </c>
      <c r="EC74" s="280">
        <f>SUM(DY74:EB74)</f>
        <v>2566.9038988925422</v>
      </c>
      <c r="ED74" s="446"/>
    </row>
    <row r="75" spans="1:135" s="350" customFormat="1" ht="12" customHeight="1">
      <c r="A75" s="840"/>
      <c r="B75" s="840"/>
      <c r="C75" s="288" t="s">
        <v>29</v>
      </c>
      <c r="D75" s="308"/>
      <c r="E75" s="308"/>
      <c r="F75" s="308"/>
      <c r="G75" s="308"/>
      <c r="H75" s="308"/>
      <c r="I75" s="276"/>
      <c r="J75" s="276"/>
      <c r="K75" s="276"/>
      <c r="L75" s="276"/>
      <c r="M75" s="308"/>
      <c r="N75" s="276"/>
      <c r="O75" s="276"/>
      <c r="P75" s="276"/>
      <c r="Q75" s="276"/>
      <c r="R75" s="308"/>
      <c r="S75" s="276"/>
      <c r="T75" s="276"/>
      <c r="U75" s="276"/>
      <c r="V75" s="276"/>
      <c r="W75" s="308"/>
      <c r="X75" s="276"/>
      <c r="Y75" s="276"/>
      <c r="Z75" s="276"/>
      <c r="AA75" s="276"/>
      <c r="AB75" s="308"/>
      <c r="AC75" s="276"/>
      <c r="AD75" s="276"/>
      <c r="AE75" s="276"/>
      <c r="AF75" s="276"/>
      <c r="AG75" s="308"/>
      <c r="AH75" s="276"/>
      <c r="AI75" s="276"/>
      <c r="AJ75" s="276"/>
      <c r="AK75" s="276"/>
      <c r="AL75" s="308"/>
      <c r="AM75" s="276"/>
      <c r="AN75" s="276"/>
      <c r="AO75" s="276"/>
      <c r="AP75" s="276"/>
      <c r="AQ75" s="308"/>
      <c r="AR75" s="276"/>
      <c r="AS75" s="276"/>
      <c r="AT75" s="276"/>
      <c r="AU75" s="276"/>
      <c r="AV75" s="308"/>
      <c r="AW75" s="276"/>
      <c r="AX75" s="276"/>
      <c r="AY75" s="276"/>
      <c r="AZ75" s="276"/>
      <c r="BA75" s="308"/>
      <c r="BB75" s="276"/>
      <c r="BC75" s="276"/>
      <c r="BD75" s="276"/>
      <c r="BE75" s="276"/>
      <c r="BF75" s="308"/>
      <c r="BG75" s="276"/>
      <c r="BH75" s="276"/>
      <c r="BI75" s="276"/>
      <c r="BJ75" s="276"/>
      <c r="BK75" s="308"/>
      <c r="BL75" s="276"/>
      <c r="BM75" s="276"/>
      <c r="BN75" s="276"/>
      <c r="BO75" s="276"/>
      <c r="BP75" s="308"/>
      <c r="BQ75" s="125">
        <f>'Cash Flow'!BQ10</f>
        <v>1.47</v>
      </c>
      <c r="BR75" s="125">
        <f>'Cash Flow'!BR10</f>
        <v>1.655</v>
      </c>
      <c r="BS75" s="125">
        <f>'Cash Flow'!BS10</f>
        <v>1.9089999999999996</v>
      </c>
      <c r="BT75" s="125">
        <f>'Cash Flow'!BT10</f>
        <v>2.202</v>
      </c>
      <c r="BU75" s="280">
        <f>SUM(BQ75:BT75)</f>
        <v>7.2359999999999998</v>
      </c>
      <c r="BV75" s="125">
        <f>'Cash Flow'!BV10</f>
        <v>3.0579999999999998</v>
      </c>
      <c r="BW75" s="125">
        <f>'Cash Flow'!BW10</f>
        <v>2.7759999999999998</v>
      </c>
      <c r="BX75" s="125">
        <f>'Cash Flow'!BX10</f>
        <v>3.6929999999999996</v>
      </c>
      <c r="BY75" s="125">
        <f>'Cash Flow'!BY10</f>
        <v>4.4400000000000013</v>
      </c>
      <c r="BZ75" s="280">
        <f>SUM(BV75:BY75)</f>
        <v>13.967000000000001</v>
      </c>
      <c r="CA75" s="125">
        <f>'Cash Flow'!CA10</f>
        <v>4.5339999999999998</v>
      </c>
      <c r="CB75" s="125">
        <f>'Cash Flow'!CB10</f>
        <v>5.3530000000000006</v>
      </c>
      <c r="CC75" s="125">
        <f>'Cash Flow'!CC10</f>
        <v>5.737000000000001</v>
      </c>
      <c r="CD75" s="125">
        <f>'Cash Flow'!CD10</f>
        <v>7.7579999999999982</v>
      </c>
      <c r="CE75" s="280">
        <f>SUM(CA75:CD75)</f>
        <v>23.382000000000001</v>
      </c>
      <c r="CF75" s="125">
        <f>'Cash Flow'!CF10</f>
        <v>7.5819999999999999</v>
      </c>
      <c r="CG75" s="125">
        <f>'Cash Flow'!CG10</f>
        <v>7.4259999999999993</v>
      </c>
      <c r="CH75" s="125">
        <f>'Cash Flow'!CH10</f>
        <v>6.1960000000000024</v>
      </c>
      <c r="CI75" s="125">
        <f>'Cash Flow'!CI10</f>
        <v>5.8479999999999999</v>
      </c>
      <c r="CJ75" s="280">
        <f>SUM(CF75:CI75)</f>
        <v>27.052</v>
      </c>
      <c r="CK75" s="125">
        <f>'Cash Flow'!CK10</f>
        <v>6.8319999999999999</v>
      </c>
      <c r="CL75" s="125">
        <f>'Cash Flow'!CL10</f>
        <v>7.3750000000000009</v>
      </c>
      <c r="CM75" s="125">
        <f>'Cash Flow'!CM10</f>
        <v>8.7429999999999986</v>
      </c>
      <c r="CN75" s="125">
        <f>'Cash Flow'!CN10</f>
        <v>12.701000000000004</v>
      </c>
      <c r="CO75" s="280">
        <f>SUM(CK75:CN75)</f>
        <v>35.651000000000003</v>
      </c>
      <c r="CP75" s="125">
        <f>'Cash Flow'!CP10</f>
        <v>14.366</v>
      </c>
      <c r="CQ75" s="125">
        <f>'Cash Flow'!CQ10</f>
        <v>19.930999999999997</v>
      </c>
      <c r="CR75" s="125">
        <f>'Cash Flow'!CR10</f>
        <v>17.870000000000005</v>
      </c>
      <c r="CS75" s="125">
        <f>'Cash Flow'!CS10</f>
        <v>17.893000000000001</v>
      </c>
      <c r="CT75" s="280">
        <f>SUM(CP75:CS75)</f>
        <v>70.06</v>
      </c>
      <c r="CU75" s="125">
        <f>'Cash Flow'!CU10</f>
        <v>15.8</v>
      </c>
      <c r="CV75" s="125">
        <f>'Cash Flow'!CV10</f>
        <v>14.663</v>
      </c>
      <c r="CW75" s="125">
        <f>'Cash Flow'!CW10</f>
        <v>13.603999999999999</v>
      </c>
      <c r="CX75" s="125">
        <f>'Cash Flow'!CX10</f>
        <v>22.241000000000007</v>
      </c>
      <c r="CY75" s="280">
        <f>SUM(CU75:CX75)</f>
        <v>66.308000000000007</v>
      </c>
      <c r="CZ75" s="111">
        <f>'Cash Flow'!CZ10</f>
        <v>16.670000000000002</v>
      </c>
      <c r="DA75" s="111">
        <f>'Cash Flow'!DA10</f>
        <v>16.402999999999999</v>
      </c>
      <c r="DB75" s="111">
        <f>'Cash Flow'!DB10</f>
        <v>27.625</v>
      </c>
      <c r="DC75" s="111">
        <f>'Cash Flow'!DC10</f>
        <v>29.821999999999996</v>
      </c>
      <c r="DD75" s="280">
        <f>SUM(CZ75:DC75)</f>
        <v>90.52</v>
      </c>
      <c r="DE75" s="111">
        <f>'Cash Flow'!DE10</f>
        <v>29</v>
      </c>
      <c r="DF75" s="111">
        <f>'Cash Flow'!DF10</f>
        <v>17</v>
      </c>
      <c r="DG75" s="111">
        <f>'Cash Flow'!DG10</f>
        <v>13</v>
      </c>
      <c r="DH75" s="111">
        <f>'Cash Flow'!DH10</f>
        <v>10</v>
      </c>
      <c r="DI75" s="280">
        <f>SUM(DE75:DH75)</f>
        <v>69</v>
      </c>
      <c r="DJ75" s="111">
        <f>'Cash Flow'!DJ10</f>
        <v>10</v>
      </c>
      <c r="DK75" s="111">
        <f>'Cash Flow'!DK10</f>
        <v>10</v>
      </c>
      <c r="DL75" s="111">
        <f>'Cash Flow'!DL10</f>
        <v>8</v>
      </c>
      <c r="DM75" s="111">
        <f>'Cash Flow'!DM10</f>
        <v>8</v>
      </c>
      <c r="DN75" s="280">
        <f>'Cash Flow'!DN10</f>
        <v>36</v>
      </c>
      <c r="DO75" s="111">
        <f>'Cash Flow'!DO10</f>
        <v>8</v>
      </c>
      <c r="DP75" s="111">
        <f>'Cash Flow'!DP10</f>
        <v>8</v>
      </c>
      <c r="DQ75" s="111">
        <f>'Cash Flow'!DQ10</f>
        <v>6.3731380273144538</v>
      </c>
      <c r="DR75" s="111">
        <f>'Cash Flow'!DR10</f>
        <v>6.7439129287441411</v>
      </c>
      <c r="DS75" s="280">
        <f>'Cash Flow'!DS10</f>
        <v>29.117050956058595</v>
      </c>
      <c r="DT75" s="111">
        <f>'Cash Flow'!DT10</f>
        <v>6.4557985408593748</v>
      </c>
      <c r="DU75" s="111">
        <f>'Cash Flow'!DU10</f>
        <v>6.6452039508125003</v>
      </c>
      <c r="DV75" s="111">
        <f>'Cash Flow'!DV10</f>
        <v>6.6793333398068793</v>
      </c>
      <c r="DW75" s="111">
        <f>'Cash Flow'!DW10</f>
        <v>7.1163273282273876</v>
      </c>
      <c r="DX75" s="280">
        <f>'Cash Flow'!DX10</f>
        <v>26.89666315970614</v>
      </c>
      <c r="DY75" s="111">
        <f>'Cash Flow'!DY10</f>
        <v>6.7471072386490647</v>
      </c>
      <c r="DZ75" s="111">
        <f>'Cash Flow'!DZ10</f>
        <v>6.9730939945786234</v>
      </c>
      <c r="EA75" s="111">
        <f>'Cash Flow'!EA10</f>
        <v>7.0106011960994223</v>
      </c>
      <c r="EB75" s="111">
        <f>'Cash Flow'!EB10</f>
        <v>7.5345490753810083</v>
      </c>
      <c r="EC75" s="280">
        <f>'Cash Flow'!EC10</f>
        <v>28.265351504708118</v>
      </c>
      <c r="ED75" s="446"/>
      <c r="EE75" s="139"/>
    </row>
    <row r="76" spans="1:135" s="276" customFormat="1">
      <c r="A76" s="840"/>
      <c r="B76" s="840"/>
      <c r="C76" s="288" t="s">
        <v>69</v>
      </c>
      <c r="D76" s="319"/>
      <c r="E76" s="319"/>
      <c r="F76" s="319"/>
      <c r="G76" s="319"/>
      <c r="H76" s="319"/>
      <c r="I76" s="279"/>
      <c r="J76" s="279"/>
      <c r="K76" s="279"/>
      <c r="L76" s="279"/>
      <c r="M76" s="319"/>
      <c r="N76" s="279"/>
      <c r="O76" s="279"/>
      <c r="P76" s="279"/>
      <c r="Q76" s="279"/>
      <c r="R76" s="319"/>
      <c r="S76" s="279"/>
      <c r="T76" s="279"/>
      <c r="U76" s="279"/>
      <c r="V76" s="279"/>
      <c r="W76" s="319"/>
      <c r="X76" s="279"/>
      <c r="Y76" s="279"/>
      <c r="Z76" s="279"/>
      <c r="AA76" s="279"/>
      <c r="AB76" s="319"/>
      <c r="AC76" s="279"/>
      <c r="AD76" s="279"/>
      <c r="AE76" s="279"/>
      <c r="AF76" s="279"/>
      <c r="AG76" s="319"/>
      <c r="AH76" s="279"/>
      <c r="AI76" s="279"/>
      <c r="AJ76" s="279"/>
      <c r="AK76" s="279"/>
      <c r="AL76" s="319"/>
      <c r="AM76" s="279"/>
      <c r="AN76" s="279"/>
      <c r="AO76" s="279"/>
      <c r="AP76" s="279"/>
      <c r="AQ76" s="319"/>
      <c r="AR76" s="279"/>
      <c r="AS76" s="279"/>
      <c r="AT76" s="279"/>
      <c r="AU76" s="279"/>
      <c r="AV76" s="319"/>
      <c r="AW76" s="279"/>
      <c r="AX76" s="279"/>
      <c r="AY76" s="279"/>
      <c r="AZ76" s="279"/>
      <c r="BA76" s="319"/>
      <c r="BB76" s="279"/>
      <c r="BC76" s="279"/>
      <c r="BD76" s="279"/>
      <c r="BE76" s="279"/>
      <c r="BF76" s="319"/>
      <c r="BG76" s="303"/>
      <c r="BH76" s="303"/>
      <c r="BI76" s="303"/>
      <c r="BJ76" s="303"/>
      <c r="BK76" s="319"/>
      <c r="BL76" s="303"/>
      <c r="BM76" s="303"/>
      <c r="BN76" s="303"/>
      <c r="BO76" s="303"/>
      <c r="BP76" s="319"/>
      <c r="BQ76" s="262">
        <v>0</v>
      </c>
      <c r="BR76" s="262">
        <v>0</v>
      </c>
      <c r="BS76" s="262">
        <v>0</v>
      </c>
      <c r="BT76" s="262">
        <v>0</v>
      </c>
      <c r="BU76" s="280">
        <f>SUM(BQ76:BT76)</f>
        <v>0</v>
      </c>
      <c r="BV76" s="262">
        <v>0</v>
      </c>
      <c r="BW76" s="262">
        <v>0</v>
      </c>
      <c r="BX76" s="262">
        <v>0</v>
      </c>
      <c r="BY76" s="262">
        <v>0</v>
      </c>
      <c r="BZ76" s="280">
        <f>SUM(BV76:BY76)</f>
        <v>0</v>
      </c>
      <c r="CA76" s="262">
        <v>0</v>
      </c>
      <c r="CB76" s="262">
        <v>0</v>
      </c>
      <c r="CC76" s="262">
        <v>0</v>
      </c>
      <c r="CD76" s="262">
        <v>0</v>
      </c>
      <c r="CE76" s="280">
        <f>SUM(CA76:CD76)</f>
        <v>0</v>
      </c>
      <c r="CF76" s="262">
        <v>0</v>
      </c>
      <c r="CG76" s="262">
        <v>0</v>
      </c>
      <c r="CH76" s="262">
        <v>0</v>
      </c>
      <c r="CI76" s="262">
        <v>0</v>
      </c>
      <c r="CJ76" s="280">
        <f>SUM(CF76:CI76)</f>
        <v>0</v>
      </c>
      <c r="CK76" s="262">
        <v>0</v>
      </c>
      <c r="CL76" s="262">
        <v>0</v>
      </c>
      <c r="CM76" s="262">
        <v>0</v>
      </c>
      <c r="CN76" s="262">
        <v>0</v>
      </c>
      <c r="CO76" s="280">
        <f>SUM(CK76:CN76)</f>
        <v>0</v>
      </c>
      <c r="CP76" s="262">
        <v>0</v>
      </c>
      <c r="CQ76" s="262">
        <v>0</v>
      </c>
      <c r="CR76" s="262">
        <v>0</v>
      </c>
      <c r="CS76" s="262">
        <v>0</v>
      </c>
      <c r="CT76" s="280">
        <f>SUM(CP76:CS76)</f>
        <v>0</v>
      </c>
      <c r="CU76" s="262">
        <v>0</v>
      </c>
      <c r="CV76" s="262">
        <v>0</v>
      </c>
      <c r="CW76" s="262">
        <v>0</v>
      </c>
      <c r="CX76" s="262">
        <v>0</v>
      </c>
      <c r="CY76" s="280">
        <f>SUM(CU76:CX76)</f>
        <v>0</v>
      </c>
      <c r="CZ76" s="262">
        <v>0</v>
      </c>
      <c r="DA76" s="262">
        <v>0</v>
      </c>
      <c r="DB76" s="262">
        <v>0</v>
      </c>
      <c r="DC76" s="262">
        <v>0</v>
      </c>
      <c r="DD76" s="280">
        <f>SUM(CZ76:DC76)</f>
        <v>0</v>
      </c>
      <c r="DE76" s="262">
        <v>0</v>
      </c>
      <c r="DF76" s="262">
        <v>0</v>
      </c>
      <c r="DG76" s="262">
        <v>0</v>
      </c>
      <c r="DH76" s="262">
        <v>0</v>
      </c>
      <c r="DI76" s="280">
        <f>SUM(DE76:DH76)</f>
        <v>0</v>
      </c>
      <c r="DJ76" s="262">
        <v>0</v>
      </c>
      <c r="DK76" s="262">
        <v>0</v>
      </c>
      <c r="DL76" s="262">
        <v>0</v>
      </c>
      <c r="DM76" s="262">
        <v>0</v>
      </c>
      <c r="DN76" s="280">
        <f>SUM(DJ76:DM76)</f>
        <v>0</v>
      </c>
      <c r="DO76" s="262">
        <v>0</v>
      </c>
      <c r="DP76" s="262">
        <v>0</v>
      </c>
      <c r="DQ76" s="304">
        <v>0</v>
      </c>
      <c r="DR76" s="304">
        <v>0</v>
      </c>
      <c r="DS76" s="280">
        <f>SUM(DO76:DR76)</f>
        <v>0</v>
      </c>
      <c r="DT76" s="304">
        <v>0</v>
      </c>
      <c r="DU76" s="304">
        <v>0</v>
      </c>
      <c r="DV76" s="304">
        <v>0</v>
      </c>
      <c r="DW76" s="304">
        <v>0</v>
      </c>
      <c r="DX76" s="280">
        <f>SUM(DT76:DW76)</f>
        <v>0</v>
      </c>
      <c r="DY76" s="304">
        <v>0</v>
      </c>
      <c r="DZ76" s="304">
        <v>0</v>
      </c>
      <c r="EA76" s="304">
        <v>0</v>
      </c>
      <c r="EB76" s="304">
        <v>0</v>
      </c>
      <c r="EC76" s="280">
        <f>SUM(DY76:EB76)</f>
        <v>0</v>
      </c>
      <c r="ED76" s="446"/>
      <c r="EE76" s="139"/>
    </row>
    <row r="77" spans="1:135" s="276" customFormat="1">
      <c r="A77" s="840"/>
      <c r="B77" s="840"/>
      <c r="C77" s="271" t="s">
        <v>2</v>
      </c>
      <c r="D77" s="315"/>
      <c r="E77" s="315"/>
      <c r="F77" s="315"/>
      <c r="G77" s="315"/>
      <c r="H77" s="315"/>
      <c r="I77" s="316"/>
      <c r="J77" s="316"/>
      <c r="K77" s="316"/>
      <c r="L77" s="316"/>
      <c r="M77" s="315"/>
      <c r="N77" s="316"/>
      <c r="O77" s="316"/>
      <c r="P77" s="316"/>
      <c r="Q77" s="316"/>
      <c r="R77" s="315"/>
      <c r="S77" s="316"/>
      <c r="T77" s="316"/>
      <c r="U77" s="316"/>
      <c r="V77" s="316"/>
      <c r="W77" s="315"/>
      <c r="X77" s="316"/>
      <c r="Y77" s="316"/>
      <c r="Z77" s="316"/>
      <c r="AA77" s="316"/>
      <c r="AB77" s="315"/>
      <c r="AC77" s="316"/>
      <c r="AD77" s="316"/>
      <c r="AE77" s="316"/>
      <c r="AF77" s="316"/>
      <c r="AG77" s="315"/>
      <c r="AH77" s="316"/>
      <c r="AI77" s="316"/>
      <c r="AJ77" s="316"/>
      <c r="AK77" s="316"/>
      <c r="AL77" s="315"/>
      <c r="AM77" s="316"/>
      <c r="AN77" s="316"/>
      <c r="AO77" s="316"/>
      <c r="AP77" s="316"/>
      <c r="AQ77" s="315"/>
      <c r="AR77" s="316"/>
      <c r="AS77" s="316"/>
      <c r="AT77" s="316"/>
      <c r="AU77" s="316"/>
      <c r="AV77" s="315"/>
      <c r="AW77" s="316"/>
      <c r="AX77" s="316"/>
      <c r="AY77" s="316"/>
      <c r="AZ77" s="316"/>
      <c r="BA77" s="315"/>
      <c r="BB77" s="316"/>
      <c r="BC77" s="316"/>
      <c r="BD77" s="316"/>
      <c r="BE77" s="316"/>
      <c r="BF77" s="315"/>
      <c r="BG77" s="316"/>
      <c r="BH77" s="316"/>
      <c r="BI77" s="316"/>
      <c r="BJ77" s="316"/>
      <c r="BK77" s="315"/>
      <c r="BL77" s="316"/>
      <c r="BM77" s="316"/>
      <c r="BN77" s="316"/>
      <c r="BO77" s="316"/>
      <c r="BP77" s="315"/>
      <c r="BQ77" s="317">
        <f>SUM(BQ74:BQ76)</f>
        <v>-2.0059999999999993</v>
      </c>
      <c r="BR77" s="274">
        <f>SUM(BR74:BR76)</f>
        <v>-1.8059999999999985</v>
      </c>
      <c r="BS77" s="274">
        <f>SUM(BS74:BS76)</f>
        <v>-2.3909999999999973</v>
      </c>
      <c r="BT77" s="274">
        <f>SUM(BT74:BT76)</f>
        <v>-4.3169999999999984</v>
      </c>
      <c r="BU77" s="275">
        <f>SUM(BQ77:BT77)</f>
        <v>-10.519999999999992</v>
      </c>
      <c r="BV77" s="274">
        <f>SUM(BV74:BV76)</f>
        <v>-6.6539999999999893</v>
      </c>
      <c r="BW77" s="274">
        <f>SUM(BW74:BW76)</f>
        <v>-5.8830000000000062</v>
      </c>
      <c r="BX77" s="274">
        <f>SUM(BX74:BX76)</f>
        <v>-5.7960000000000047</v>
      </c>
      <c r="BY77" s="274">
        <f>SUM(BY74:BY76)</f>
        <v>-4.8650000000000198</v>
      </c>
      <c r="BZ77" s="275">
        <f>SUM(BV77:BY77)</f>
        <v>-23.198000000000018</v>
      </c>
      <c r="CA77" s="274">
        <f>SUM(CA74:CA76)</f>
        <v>-9.9269999999999854</v>
      </c>
      <c r="CB77" s="274">
        <f>SUM(CB74:CB76)</f>
        <v>-10.553999999999995</v>
      </c>
      <c r="CC77" s="274">
        <f>SUM(CC74:CC76)</f>
        <v>-6.9389999999999867</v>
      </c>
      <c r="CD77" s="274">
        <f>SUM(CD74:CD76)</f>
        <v>1.6449999999999703</v>
      </c>
      <c r="CE77" s="275">
        <f>SUM(CA77:CD77)</f>
        <v>-25.774999999999995</v>
      </c>
      <c r="CF77" s="274">
        <f>SUM(CF74:CF76)</f>
        <v>-12.751000000000026</v>
      </c>
      <c r="CG77" s="274">
        <f>SUM(CG74:CG76)</f>
        <v>-23.335000000000026</v>
      </c>
      <c r="CH77" s="274">
        <f>SUM(CH74:CH76)</f>
        <v>-25.172000000000022</v>
      </c>
      <c r="CI77" s="274">
        <f>SUM(CI74:CI76)</f>
        <v>-3.6100000000000554</v>
      </c>
      <c r="CJ77" s="275">
        <f>SUM(CF77:CI77)</f>
        <v>-64.868000000000137</v>
      </c>
      <c r="CK77" s="274">
        <f>SUM(CK74:CK76)</f>
        <v>-28.958000000000048</v>
      </c>
      <c r="CL77" s="274">
        <f>SUM(CL74:CL76)</f>
        <v>-32.245000000000005</v>
      </c>
      <c r="CM77" s="274">
        <f>SUM(CM74:CM76)</f>
        <v>-26.91499999999996</v>
      </c>
      <c r="CN77" s="274">
        <f>SUM(CN74:CN76)</f>
        <v>-17.377999999999947</v>
      </c>
      <c r="CO77" s="275">
        <f>SUM(CK77:CN77)</f>
        <v>-105.49599999999995</v>
      </c>
      <c r="CP77" s="274">
        <f>SUM(CP74:CP76)</f>
        <v>-58.867000000000004</v>
      </c>
      <c r="CQ77" s="274">
        <f>SUM(CQ74:CQ76)</f>
        <v>20.215000000000046</v>
      </c>
      <c r="CR77" s="274">
        <f>SUM(CR74:CR76)</f>
        <v>68.43100000000004</v>
      </c>
      <c r="CS77" s="274">
        <f>SUM(CS74:CS76)</f>
        <v>130.43399999999994</v>
      </c>
      <c r="CT77" s="275">
        <f>SUM(CP77:CS77)</f>
        <v>160.21300000000002</v>
      </c>
      <c r="CU77" s="274">
        <f>SUM(CU74:CU76)</f>
        <v>134.6989999999999</v>
      </c>
      <c r="CV77" s="274">
        <f>SUM(CV74:CV76)</f>
        <v>154.10399999999993</v>
      </c>
      <c r="CW77" s="274">
        <f>SUM(CW74:CW76)</f>
        <v>9.5030000000000001</v>
      </c>
      <c r="CX77" s="274">
        <f>SUM(CX74:CX76)</f>
        <v>36.645000000000231</v>
      </c>
      <c r="CY77" s="275">
        <f>SUM(CU77:CX77)</f>
        <v>334.95100000000002</v>
      </c>
      <c r="CZ77" s="274">
        <f>SUM(CZ74:CZ76)</f>
        <v>-81.305999999999884</v>
      </c>
      <c r="DA77" s="274">
        <f>SUM(DA74:DA76)</f>
        <v>-173.80499999999998</v>
      </c>
      <c r="DB77" s="274">
        <f>SUM(DB74:DB76)</f>
        <v>-317.74099999999999</v>
      </c>
      <c r="DC77" s="274">
        <f>SUM(DC74:DC76)</f>
        <v>-158.92699999999991</v>
      </c>
      <c r="DD77" s="275">
        <f>SUM(CZ77:DC77)</f>
        <v>-731.77899999999977</v>
      </c>
      <c r="DE77" s="274">
        <f>SUM(DE74:DE76)</f>
        <v>-164</v>
      </c>
      <c r="DF77" s="274">
        <f>SUM(DF74:DF76)</f>
        <v>-1619</v>
      </c>
      <c r="DG77" s="274">
        <f>SUM(DG74:DG76)</f>
        <v>135</v>
      </c>
      <c r="DH77" s="274">
        <f>SUM(DH74:DH76)</f>
        <v>299</v>
      </c>
      <c r="DI77" s="275">
        <f>SUM(DE77:DH77)</f>
        <v>-1349</v>
      </c>
      <c r="DJ77" s="274">
        <f>SUM(DJ74:DJ76)</f>
        <v>96</v>
      </c>
      <c r="DK77" s="274">
        <f>SUM(DK74:DK76)</f>
        <v>251</v>
      </c>
      <c r="DL77" s="274">
        <f>SUM(DL74:DL76)</f>
        <v>291</v>
      </c>
      <c r="DM77" s="274">
        <f>SUM(DM74:DM76)</f>
        <v>473</v>
      </c>
      <c r="DN77" s="275">
        <f>SUM(DJ77:DM77)</f>
        <v>1111</v>
      </c>
      <c r="DO77" s="274">
        <f>SUM(DO74:DO76)</f>
        <v>211</v>
      </c>
      <c r="DP77" s="274">
        <f>SUM(DP74:DP76)</f>
        <v>299</v>
      </c>
      <c r="DQ77" s="274">
        <f>SUM(DQ74:DQ76)</f>
        <v>313.42868641111784</v>
      </c>
      <c r="DR77" s="274">
        <f>SUM(DR74:DR76)</f>
        <v>544.5066169678031</v>
      </c>
      <c r="DS77" s="275">
        <f>SUM(DO77:DR77)</f>
        <v>1367.9353033789209</v>
      </c>
      <c r="DT77" s="274">
        <f>SUM(DT74:DT76)</f>
        <v>309.36921181946576</v>
      </c>
      <c r="DU77" s="274">
        <f>SUM(DU74:DU76)</f>
        <v>418.7964261449971</v>
      </c>
      <c r="DV77" s="274">
        <f>SUM(DV74:DV76)</f>
        <v>443.17476143753862</v>
      </c>
      <c r="DW77" s="274">
        <f>SUM(DW74:DW76)</f>
        <v>742.50765190320055</v>
      </c>
      <c r="DX77" s="275">
        <f>SUM(DT77:DW77)</f>
        <v>1913.8480513052018</v>
      </c>
      <c r="DY77" s="274">
        <f>SUM(DY74:DY76)</f>
        <v>434.08738569915749</v>
      </c>
      <c r="DZ77" s="274">
        <f>SUM(DZ74:DZ76)</f>
        <v>573.67164773903869</v>
      </c>
      <c r="EA77" s="274">
        <f>SUM(EA74:EA76)</f>
        <v>603.93076942000778</v>
      </c>
      <c r="EB77" s="274">
        <f>SUM(EB74:EB76)</f>
        <v>983.47944753904665</v>
      </c>
      <c r="EC77" s="275">
        <f>SUM(DY77:EB77)</f>
        <v>2595.1692503972508</v>
      </c>
      <c r="ED77" s="968"/>
      <c r="EE77" s="139"/>
    </row>
    <row r="78" spans="1:135" s="276" customFormat="1">
      <c r="A78" s="840"/>
      <c r="B78" s="840"/>
      <c r="C78" s="263" t="s">
        <v>59</v>
      </c>
      <c r="D78" s="672"/>
      <c r="E78" s="672"/>
      <c r="F78" s="672"/>
      <c r="G78" s="672"/>
      <c r="H78" s="672"/>
      <c r="I78" s="666"/>
      <c r="J78" s="666"/>
      <c r="K78" s="666"/>
      <c r="L78" s="666"/>
      <c r="M78" s="672"/>
      <c r="N78" s="666"/>
      <c r="O78" s="666"/>
      <c r="P78" s="666"/>
      <c r="Q78" s="666"/>
      <c r="R78" s="672"/>
      <c r="S78" s="666"/>
      <c r="T78" s="666"/>
      <c r="U78" s="666"/>
      <c r="V78" s="666"/>
      <c r="W78" s="672"/>
      <c r="X78" s="666"/>
      <c r="Y78" s="666"/>
      <c r="Z78" s="666"/>
      <c r="AA78" s="666"/>
      <c r="AB78" s="672"/>
      <c r="AC78" s="666"/>
      <c r="AD78" s="666"/>
      <c r="AE78" s="666"/>
      <c r="AF78" s="666"/>
      <c r="AG78" s="672"/>
      <c r="AH78" s="666"/>
      <c r="AI78" s="666"/>
      <c r="AJ78" s="666"/>
      <c r="AK78" s="666"/>
      <c r="AL78" s="672"/>
      <c r="AM78" s="666"/>
      <c r="AN78" s="666"/>
      <c r="AO78" s="666"/>
      <c r="AP78" s="666"/>
      <c r="AQ78" s="672"/>
      <c r="AR78" s="666"/>
      <c r="AS78" s="666"/>
      <c r="AT78" s="666"/>
      <c r="AU78" s="666"/>
      <c r="AV78" s="672"/>
      <c r="AW78" s="666"/>
      <c r="AX78" s="666"/>
      <c r="AY78" s="666"/>
      <c r="AZ78" s="666"/>
      <c r="BA78" s="672"/>
      <c r="BB78" s="666"/>
      <c r="BC78" s="666"/>
      <c r="BD78" s="666"/>
      <c r="BE78" s="666"/>
      <c r="BF78" s="672"/>
      <c r="BG78" s="666"/>
      <c r="BH78" s="666"/>
      <c r="BI78" s="666"/>
      <c r="BJ78" s="666"/>
      <c r="BK78" s="672"/>
      <c r="BL78" s="666"/>
      <c r="BM78" s="666"/>
      <c r="BN78" s="666"/>
      <c r="BO78" s="666"/>
      <c r="BP78" s="672"/>
      <c r="BQ78" s="267">
        <f t="shared" ref="BQ78:CV78" si="111">BQ77/BQ10</f>
        <v>-5.3711042090607244E-2</v>
      </c>
      <c r="BR78" s="267">
        <f t="shared" si="111"/>
        <v>-4.0199439077594233E-2</v>
      </c>
      <c r="BS78" s="267">
        <f t="shared" si="111"/>
        <v>-4.5296101238964825E-2</v>
      </c>
      <c r="BT78" s="267">
        <f t="shared" si="111"/>
        <v>-6.1519387798725983E-2</v>
      </c>
      <c r="BU78" s="266">
        <f t="shared" si="111"/>
        <v>-5.1258813153829998E-2</v>
      </c>
      <c r="BV78" s="267">
        <f t="shared" si="111"/>
        <v>-9.1499133687192161E-2</v>
      </c>
      <c r="BW78" s="267">
        <f t="shared" si="111"/>
        <v>-6.7896176440038397E-2</v>
      </c>
      <c r="BX78" s="267">
        <f t="shared" si="111"/>
        <v>-5.8205627749101249E-2</v>
      </c>
      <c r="BY78" s="267">
        <f t="shared" si="111"/>
        <v>-3.7313146652554557E-2</v>
      </c>
      <c r="BZ78" s="266">
        <f t="shared" si="111"/>
        <v>-5.958441425012205E-2</v>
      </c>
      <c r="CA78" s="267">
        <f t="shared" si="111"/>
        <v>-7.7932783268827549E-2</v>
      </c>
      <c r="CB78" s="267">
        <f t="shared" si="111"/>
        <v>-6.9592166430384725E-2</v>
      </c>
      <c r="CC78" s="267">
        <f t="shared" si="111"/>
        <v>-4.0471024636058152E-2</v>
      </c>
      <c r="CD78" s="267">
        <f t="shared" si="111"/>
        <v>7.3828394984155861E-3</v>
      </c>
      <c r="CE78" s="266">
        <f t="shared" si="111"/>
        <v>-3.8281370673573893E-2</v>
      </c>
      <c r="CF78" s="267">
        <f t="shared" si="111"/>
        <v>-5.9489595969021307E-2</v>
      </c>
      <c r="CG78" s="267">
        <f t="shared" si="111"/>
        <v>-9.5259284055143126E-2</v>
      </c>
      <c r="CH78" s="267">
        <f t="shared" si="111"/>
        <v>-9.3207535991468776E-2</v>
      </c>
      <c r="CI78" s="267">
        <f t="shared" si="111"/>
        <v>-1.0498397612996074E-2</v>
      </c>
      <c r="CJ78" s="266">
        <f t="shared" si="111"/>
        <v>-6.0441900097742557E-2</v>
      </c>
      <c r="CK78" s="267">
        <f t="shared" si="111"/>
        <v>-9.0357648791507955E-2</v>
      </c>
      <c r="CL78" s="267">
        <f t="shared" si="111"/>
        <v>-8.9079753245354026E-2</v>
      </c>
      <c r="CM78" s="267">
        <f t="shared" si="111"/>
        <v>-6.8915278887318354E-2</v>
      </c>
      <c r="CN78" s="267">
        <f t="shared" si="111"/>
        <v>-3.44009818671311E-2</v>
      </c>
      <c r="CO78" s="266">
        <f t="shared" si="111"/>
        <v>-6.6846917289802799E-2</v>
      </c>
      <c r="CP78" s="267">
        <f t="shared" si="111"/>
        <v>-0.12524866968368153</v>
      </c>
      <c r="CQ78" s="267">
        <f t="shared" si="111"/>
        <v>2.8298809672131442E-2</v>
      </c>
      <c r="CR78" s="267">
        <f t="shared" si="111"/>
        <v>8.9171949622428887E-2</v>
      </c>
      <c r="CS78" s="267">
        <f t="shared" si="111"/>
        <v>0.13340301755878833</v>
      </c>
      <c r="CT78" s="266">
        <f t="shared" si="111"/>
        <v>5.4689705481259378E-2</v>
      </c>
      <c r="CU78" s="267">
        <f t="shared" si="111"/>
        <v>0.13624579855094884</v>
      </c>
      <c r="CV78" s="267">
        <f t="shared" si="111"/>
        <v>0.13766107312105547</v>
      </c>
      <c r="CW78" s="267">
        <f t="shared" ref="CW78:EB78" si="112">CW77/CW10</f>
        <v>8.4565824834926234E-3</v>
      </c>
      <c r="CX78" s="268">
        <f t="shared" si="112"/>
        <v>2.6553886019373741E-2</v>
      </c>
      <c r="CY78" s="266">
        <f t="shared" si="112"/>
        <v>7.2628243379671886E-2</v>
      </c>
      <c r="CZ78" s="267">
        <f t="shared" si="112"/>
        <v>-6.7551052115155566E-2</v>
      </c>
      <c r="DA78" s="267">
        <f t="shared" si="112"/>
        <v>-0.13420582628026587</v>
      </c>
      <c r="DB78" s="267">
        <f t="shared" si="112"/>
        <v>-0.23257282974674276</v>
      </c>
      <c r="DC78" s="267">
        <f t="shared" si="112"/>
        <v>-9.1601737889471735E-2</v>
      </c>
      <c r="DD78" s="266">
        <f t="shared" si="112"/>
        <v>-0.13067799503702227</v>
      </c>
      <c r="DE78" s="267">
        <f t="shared" si="112"/>
        <v>-0.10875331564986737</v>
      </c>
      <c r="DF78" s="267">
        <f t="shared" si="112"/>
        <v>-0.95572609208972847</v>
      </c>
      <c r="DG78" s="267">
        <f t="shared" si="112"/>
        <v>7.8763127187864643E-2</v>
      </c>
      <c r="DH78" s="267">
        <f t="shared" si="112"/>
        <v>0.1394589552238806</v>
      </c>
      <c r="DI78" s="266">
        <f t="shared" si="112"/>
        <v>-0.19107648725212464</v>
      </c>
      <c r="DJ78" s="267">
        <f t="shared" si="112"/>
        <v>5.1585169263836647E-2</v>
      </c>
      <c r="DK78" s="267">
        <f t="shared" si="112"/>
        <v>0.12273838630806846</v>
      </c>
      <c r="DL78" s="267">
        <f t="shared" si="112"/>
        <v>0.13459759481961148</v>
      </c>
      <c r="DM78" s="267">
        <f t="shared" si="112"/>
        <v>0.16820768136557609</v>
      </c>
      <c r="DN78" s="266">
        <f t="shared" si="112"/>
        <v>0.12511261261261261</v>
      </c>
      <c r="DO78" s="267">
        <f t="shared" si="112"/>
        <v>8.9406779661016955E-2</v>
      </c>
      <c r="DP78" s="267">
        <f t="shared" si="112"/>
        <v>0.11156716417910448</v>
      </c>
      <c r="DQ78" s="267">
        <f t="shared" si="112"/>
        <v>0.11412861641597434</v>
      </c>
      <c r="DR78" s="267">
        <f t="shared" si="112"/>
        <v>0.15611634273504799</v>
      </c>
      <c r="DS78" s="266">
        <f t="shared" si="112"/>
        <v>0.121334303525205</v>
      </c>
      <c r="DT78" s="267">
        <f t="shared" si="112"/>
        <v>0.1062541289665126</v>
      </c>
      <c r="DU78" s="267">
        <f t="shared" si="112"/>
        <v>0.12727796633911875</v>
      </c>
      <c r="DV78" s="267">
        <f t="shared" si="112"/>
        <v>0.13194961087609411</v>
      </c>
      <c r="DW78" s="267">
        <f t="shared" si="112"/>
        <v>0.17542363177937997</v>
      </c>
      <c r="DX78" s="266">
        <f t="shared" si="112"/>
        <v>0.13875174174714575</v>
      </c>
      <c r="DY78" s="267">
        <f t="shared" si="112"/>
        <v>0.12423032086880131</v>
      </c>
      <c r="DZ78" s="267">
        <f t="shared" si="112"/>
        <v>0.14537362368830095</v>
      </c>
      <c r="EA78" s="267">
        <f t="shared" si="112"/>
        <v>0.15018661348447346</v>
      </c>
      <c r="EB78" s="267">
        <f t="shared" si="112"/>
        <v>0.19401467840807227</v>
      </c>
      <c r="EC78" s="266">
        <f t="shared" ref="EC78" si="113">EC77/EC10</f>
        <v>0.15699085809714128</v>
      </c>
      <c r="ED78" s="267"/>
      <c r="EE78" s="139"/>
    </row>
    <row r="79" spans="1:135" s="276" customFormat="1">
      <c r="A79" s="840"/>
      <c r="B79" s="840"/>
      <c r="C79" s="263" t="s">
        <v>1</v>
      </c>
      <c r="D79" s="264"/>
      <c r="E79" s="264"/>
      <c r="F79" s="264"/>
      <c r="G79" s="264"/>
      <c r="H79" s="264"/>
      <c r="I79" s="99"/>
      <c r="J79" s="99"/>
      <c r="K79" s="99"/>
      <c r="L79" s="99"/>
      <c r="M79" s="264"/>
      <c r="N79" s="666"/>
      <c r="O79" s="666"/>
      <c r="P79" s="666"/>
      <c r="Q79" s="666"/>
      <c r="R79" s="264"/>
      <c r="S79" s="666"/>
      <c r="T79" s="666"/>
      <c r="U79" s="666"/>
      <c r="V79" s="666"/>
      <c r="W79" s="264"/>
      <c r="X79" s="666"/>
      <c r="Y79" s="666"/>
      <c r="Z79" s="666"/>
      <c r="AA79" s="666"/>
      <c r="AB79" s="264"/>
      <c r="AC79" s="666"/>
      <c r="AD79" s="666"/>
      <c r="AE79" s="666"/>
      <c r="AF79" s="666"/>
      <c r="AG79" s="264"/>
      <c r="AH79" s="666"/>
      <c r="AI79" s="666"/>
      <c r="AJ79" s="666"/>
      <c r="AK79" s="666"/>
      <c r="AL79" s="264"/>
      <c r="AM79" s="666"/>
      <c r="AN79" s="666"/>
      <c r="AO79" s="666"/>
      <c r="AP79" s="666"/>
      <c r="AQ79" s="264"/>
      <c r="AR79" s="666"/>
      <c r="AS79" s="666"/>
      <c r="AT79" s="666"/>
      <c r="AU79" s="666"/>
      <c r="AV79" s="264"/>
      <c r="AW79" s="666"/>
      <c r="AX79" s="666"/>
      <c r="AY79" s="666"/>
      <c r="AZ79" s="666"/>
      <c r="BA79" s="264"/>
      <c r="BB79" s="666"/>
      <c r="BC79" s="666"/>
      <c r="BD79" s="666"/>
      <c r="BE79" s="666"/>
      <c r="BF79" s="264"/>
      <c r="BG79" s="666"/>
      <c r="BH79" s="666"/>
      <c r="BI79" s="666"/>
      <c r="BJ79" s="666"/>
      <c r="BK79" s="264"/>
      <c r="BL79" s="666"/>
      <c r="BM79" s="666"/>
      <c r="BN79" s="666"/>
      <c r="BO79" s="666"/>
      <c r="BP79" s="264"/>
      <c r="BQ79" s="267" t="str">
        <f t="shared" ref="BQ79:CV79" si="114">IF(BL77&lt;=0,"nm",(BQ77-BL77)/BL77)</f>
        <v>nm</v>
      </c>
      <c r="BR79" s="267" t="str">
        <f t="shared" si="114"/>
        <v>nm</v>
      </c>
      <c r="BS79" s="267" t="str">
        <f t="shared" si="114"/>
        <v>nm</v>
      </c>
      <c r="BT79" s="267" t="str">
        <f t="shared" si="114"/>
        <v>nm</v>
      </c>
      <c r="BU79" s="266" t="str">
        <f t="shared" si="114"/>
        <v>nm</v>
      </c>
      <c r="BV79" s="267" t="str">
        <f t="shared" si="114"/>
        <v>nm</v>
      </c>
      <c r="BW79" s="267" t="str">
        <f t="shared" si="114"/>
        <v>nm</v>
      </c>
      <c r="BX79" s="267" t="str">
        <f t="shared" si="114"/>
        <v>nm</v>
      </c>
      <c r="BY79" s="267" t="str">
        <f t="shared" si="114"/>
        <v>nm</v>
      </c>
      <c r="BZ79" s="266" t="str">
        <f t="shared" si="114"/>
        <v>nm</v>
      </c>
      <c r="CA79" s="267" t="str">
        <f t="shared" si="114"/>
        <v>nm</v>
      </c>
      <c r="CB79" s="267" t="str">
        <f t="shared" si="114"/>
        <v>nm</v>
      </c>
      <c r="CC79" s="267" t="str">
        <f t="shared" si="114"/>
        <v>nm</v>
      </c>
      <c r="CD79" s="267" t="str">
        <f t="shared" si="114"/>
        <v>nm</v>
      </c>
      <c r="CE79" s="266" t="str">
        <f t="shared" si="114"/>
        <v>nm</v>
      </c>
      <c r="CF79" s="267" t="str">
        <f t="shared" si="114"/>
        <v>nm</v>
      </c>
      <c r="CG79" s="267" t="str">
        <f t="shared" si="114"/>
        <v>nm</v>
      </c>
      <c r="CH79" s="267" t="str">
        <f t="shared" si="114"/>
        <v>nm</v>
      </c>
      <c r="CI79" s="267">
        <f t="shared" si="114"/>
        <v>-3.1945288753800125</v>
      </c>
      <c r="CJ79" s="266" t="str">
        <f t="shared" si="114"/>
        <v>nm</v>
      </c>
      <c r="CK79" s="267" t="str">
        <f t="shared" si="114"/>
        <v>nm</v>
      </c>
      <c r="CL79" s="267" t="str">
        <f t="shared" si="114"/>
        <v>nm</v>
      </c>
      <c r="CM79" s="267" t="str">
        <f t="shared" si="114"/>
        <v>nm</v>
      </c>
      <c r="CN79" s="267" t="str">
        <f t="shared" si="114"/>
        <v>nm</v>
      </c>
      <c r="CO79" s="266" t="str">
        <f t="shared" si="114"/>
        <v>nm</v>
      </c>
      <c r="CP79" s="267" t="str">
        <f t="shared" si="114"/>
        <v>nm</v>
      </c>
      <c r="CQ79" s="267" t="str">
        <f t="shared" si="114"/>
        <v>nm</v>
      </c>
      <c r="CR79" s="267" t="str">
        <f t="shared" si="114"/>
        <v>nm</v>
      </c>
      <c r="CS79" s="267" t="str">
        <f t="shared" si="114"/>
        <v>nm</v>
      </c>
      <c r="CT79" s="266" t="str">
        <f t="shared" si="114"/>
        <v>nm</v>
      </c>
      <c r="CU79" s="267" t="str">
        <f t="shared" si="114"/>
        <v>nm</v>
      </c>
      <c r="CV79" s="267">
        <f t="shared" si="114"/>
        <v>6.6232500618352503</v>
      </c>
      <c r="CW79" s="267">
        <f t="shared" ref="CW79:EB79" si="115">IF(CR77&lt;=0,"nm",(CW77-CR77)/CR77)</f>
        <v>-0.86113018953398324</v>
      </c>
      <c r="CX79" s="268">
        <f t="shared" si="115"/>
        <v>-0.71905331431988395</v>
      </c>
      <c r="CY79" s="266">
        <f t="shared" si="115"/>
        <v>1.0906605581319866</v>
      </c>
      <c r="CZ79" s="267">
        <f t="shared" si="115"/>
        <v>-1.6036124989792049</v>
      </c>
      <c r="DA79" s="267">
        <f t="shared" si="115"/>
        <v>-2.1278422364117739</v>
      </c>
      <c r="DB79" s="267">
        <f t="shared" si="115"/>
        <v>-34.435862359254969</v>
      </c>
      <c r="DC79" s="267">
        <f t="shared" si="115"/>
        <v>-5.3369354618637992</v>
      </c>
      <c r="DD79" s="266">
        <f t="shared" si="115"/>
        <v>-3.1847344835513245</v>
      </c>
      <c r="DE79" s="267" t="str">
        <f t="shared" si="115"/>
        <v>nm</v>
      </c>
      <c r="DF79" s="267" t="str">
        <f t="shared" si="115"/>
        <v>nm</v>
      </c>
      <c r="DG79" s="267" t="str">
        <f t="shared" si="115"/>
        <v>nm</v>
      </c>
      <c r="DH79" s="267" t="str">
        <f t="shared" si="115"/>
        <v>nm</v>
      </c>
      <c r="DI79" s="266" t="str">
        <f t="shared" si="115"/>
        <v>nm</v>
      </c>
      <c r="DJ79" s="267" t="str">
        <f t="shared" si="115"/>
        <v>nm</v>
      </c>
      <c r="DK79" s="267" t="str">
        <f t="shared" si="115"/>
        <v>nm</v>
      </c>
      <c r="DL79" s="267">
        <f t="shared" si="115"/>
        <v>1.1555555555555554</v>
      </c>
      <c r="DM79" s="267">
        <f t="shared" si="115"/>
        <v>0.58193979933110362</v>
      </c>
      <c r="DN79" s="266" t="str">
        <f t="shared" si="115"/>
        <v>nm</v>
      </c>
      <c r="DO79" s="267">
        <f>IF(DJ77&lt;=0,"nm",(DO77-DJ77)/DJ77)</f>
        <v>1.1979166666666667</v>
      </c>
      <c r="DP79" s="267">
        <f t="shared" si="115"/>
        <v>0.19123505976095617</v>
      </c>
      <c r="DQ79" s="267">
        <f t="shared" si="115"/>
        <v>7.7074523749545834E-2</v>
      </c>
      <c r="DR79" s="267">
        <f t="shared" si="115"/>
        <v>0.15117678005878032</v>
      </c>
      <c r="DS79" s="266">
        <f t="shared" si="115"/>
        <v>0.23126489953098195</v>
      </c>
      <c r="DT79" s="267">
        <f t="shared" si="115"/>
        <v>0.46620479535291831</v>
      </c>
      <c r="DU79" s="267">
        <f t="shared" si="115"/>
        <v>0.40065694362875282</v>
      </c>
      <c r="DV79" s="267">
        <f t="shared" si="115"/>
        <v>0.41395724339103912</v>
      </c>
      <c r="DW79" s="267">
        <f t="shared" si="115"/>
        <v>0.36363384532956988</v>
      </c>
      <c r="DX79" s="266">
        <f t="shared" si="115"/>
        <v>0.39907789979381936</v>
      </c>
      <c r="DY79" s="267">
        <f t="shared" si="115"/>
        <v>0.40313699332327796</v>
      </c>
      <c r="DZ79" s="267">
        <f t="shared" si="115"/>
        <v>0.36981027517274029</v>
      </c>
      <c r="EA79" s="267">
        <f t="shared" si="115"/>
        <v>0.36273728102435326</v>
      </c>
      <c r="EB79" s="267">
        <f t="shared" si="115"/>
        <v>0.32453779434890073</v>
      </c>
      <c r="EC79" s="266">
        <f>IF(DX77&lt;=0,"nm",(EC77-DX77)/DX77)</f>
        <v>0.35599545043683228</v>
      </c>
      <c r="ED79" s="267"/>
      <c r="EE79" s="139"/>
    </row>
    <row r="80" spans="1:135" ht="12" customHeight="1">
      <c r="A80" s="840"/>
      <c r="B80" s="840"/>
      <c r="C80" s="263" t="s">
        <v>134</v>
      </c>
      <c r="D80" s="264"/>
      <c r="E80" s="264"/>
      <c r="F80" s="264"/>
      <c r="G80" s="264"/>
      <c r="H80" s="264"/>
      <c r="I80" s="99"/>
      <c r="J80" s="99"/>
      <c r="K80" s="99"/>
      <c r="L80" s="99"/>
      <c r="M80" s="264"/>
      <c r="N80" s="666"/>
      <c r="O80" s="666"/>
      <c r="P80" s="666"/>
      <c r="Q80" s="666"/>
      <c r="R80" s="264"/>
      <c r="S80" s="666"/>
      <c r="T80" s="666"/>
      <c r="U80" s="666"/>
      <c r="V80" s="666"/>
      <c r="W80" s="264"/>
      <c r="X80" s="666"/>
      <c r="Y80" s="666"/>
      <c r="Z80" s="666"/>
      <c r="AA80" s="666"/>
      <c r="AB80" s="264"/>
      <c r="AC80" s="666"/>
      <c r="AD80" s="666"/>
      <c r="AE80" s="666"/>
      <c r="AF80" s="666"/>
      <c r="AG80" s="264"/>
      <c r="AH80" s="666"/>
      <c r="AI80" s="666"/>
      <c r="AJ80" s="666"/>
      <c r="AK80" s="666"/>
      <c r="AL80" s="264"/>
      <c r="AM80" s="666"/>
      <c r="AN80" s="666"/>
      <c r="AO80" s="666"/>
      <c r="AP80" s="666"/>
      <c r="AQ80" s="264"/>
      <c r="AR80" s="666"/>
      <c r="AS80" s="666"/>
      <c r="AT80" s="666"/>
      <c r="AU80" s="666"/>
      <c r="AV80" s="264"/>
      <c r="AW80" s="666"/>
      <c r="AX80" s="666"/>
      <c r="AY80" s="666"/>
      <c r="AZ80" s="666"/>
      <c r="BA80" s="264"/>
      <c r="BB80" s="666"/>
      <c r="BC80" s="666"/>
      <c r="BD80" s="666"/>
      <c r="BE80" s="666"/>
      <c r="BF80" s="264"/>
      <c r="BG80" s="666"/>
      <c r="BH80" s="666"/>
      <c r="BI80" s="666"/>
      <c r="BJ80" s="666"/>
      <c r="BK80" s="264"/>
      <c r="BL80" s="666"/>
      <c r="BM80" s="666"/>
      <c r="BN80" s="666"/>
      <c r="BO80" s="666"/>
      <c r="BP80" s="264"/>
      <c r="BQ80" s="267" t="str">
        <f>IF(BO77&lt;=0,"nm",(BQ77-BO77)/BO77)</f>
        <v>nm</v>
      </c>
      <c r="BR80" s="267" t="str">
        <f>IF(BQ77&lt;=0,"nm",(BR77-BQ77)/BQ77)</f>
        <v>nm</v>
      </c>
      <c r="BS80" s="267" t="str">
        <f>IF(BR77&lt;=0,"nm",(BS77-BR77)/BR77)</f>
        <v>nm</v>
      </c>
      <c r="BT80" s="267" t="str">
        <f>IF(BS77&lt;=0,"nm",(BT77-BS77)/BS77)</f>
        <v>nm</v>
      </c>
      <c r="BU80" s="266"/>
      <c r="BV80" s="267" t="str">
        <f>IF(BT77&lt;=0,"nm",(BV77-BT77)/BT77)</f>
        <v>nm</v>
      </c>
      <c r="BW80" s="267" t="str">
        <f>IF(BV77&lt;=0,"nm",(BW77-BV77)/BV77)</f>
        <v>nm</v>
      </c>
      <c r="BX80" s="267" t="str">
        <f>IF(BW77&lt;=0,"nm",(BX77-BW77)/BW77)</f>
        <v>nm</v>
      </c>
      <c r="BY80" s="267" t="str">
        <f>IF(BX77&lt;=0,"nm",(BY77-BX77)/BX77)</f>
        <v>nm</v>
      </c>
      <c r="BZ80" s="266"/>
      <c r="CA80" s="267" t="str">
        <f>IF(BY77&lt;=0,"nm",(CA77-BY77)/BY77)</f>
        <v>nm</v>
      </c>
      <c r="CB80" s="267" t="str">
        <f>IF(CA77&lt;=0,"nm",(CB77-CA77)/CA77)</f>
        <v>nm</v>
      </c>
      <c r="CC80" s="267" t="str">
        <f>IF(CB77&lt;=0,"nm",(CC77-CB77)/CB77)</f>
        <v>nm</v>
      </c>
      <c r="CD80" s="267" t="str">
        <f>IF(CC77&lt;=0,"nm",(CD77-CC77)/CC77)</f>
        <v>nm</v>
      </c>
      <c r="CE80" s="266"/>
      <c r="CF80" s="267">
        <f>IF(CD77&lt;=0,"nm",(CF77-CD77)/CD77)</f>
        <v>-8.7513677811551709</v>
      </c>
      <c r="CG80" s="267" t="str">
        <f>IF(CF77&lt;=0,"nm",(CG77-CF77)/CF77)</f>
        <v>nm</v>
      </c>
      <c r="CH80" s="267" t="str">
        <f>IF(CG77&lt;=0,"nm",(CH77-CG77)/CG77)</f>
        <v>nm</v>
      </c>
      <c r="CI80" s="267" t="str">
        <f>IF(CH77&lt;=0,"nm",(CI77-CH77)/CH77)</f>
        <v>nm</v>
      </c>
      <c r="CJ80" s="266"/>
      <c r="CK80" s="267" t="str">
        <f>IF(CI77&lt;=0,"nm",(CK77-CI77)/CI77)</f>
        <v>nm</v>
      </c>
      <c r="CL80" s="267" t="str">
        <f>IF(CK77&lt;=0,"nm",(CL77-CK77)/CK77)</f>
        <v>nm</v>
      </c>
      <c r="CM80" s="267" t="str">
        <f>IF(CL77&lt;=0,"nm",(CM77-CL77)/CL77)</f>
        <v>nm</v>
      </c>
      <c r="CN80" s="267" t="str">
        <f>IF(CM77&lt;=0,"nm",(CN77-CM77)/CM77)</f>
        <v>nm</v>
      </c>
      <c r="CO80" s="266"/>
      <c r="CP80" s="267" t="str">
        <f>IF(CN77&lt;=0,"nm",(CP77-CN77)/CN77)</f>
        <v>nm</v>
      </c>
      <c r="CQ80" s="267" t="str">
        <f>IF(CP77&lt;=0,"nm",(CQ77-CP77)/CP77)</f>
        <v>nm</v>
      </c>
      <c r="CR80" s="267">
        <f>IF(CQ77&lt;=0,"nm",(CR77-CQ77)/CQ77)</f>
        <v>2.3851595349987575</v>
      </c>
      <c r="CS80" s="267">
        <f>IF(CR77&lt;=0,"nm",(CS77-CR77)/CR77)</f>
        <v>0.90606596425596386</v>
      </c>
      <c r="CT80" s="266"/>
      <c r="CU80" s="267">
        <f>IF(CS77&lt;=0,"nm",(CU77-CS77)/CS77)</f>
        <v>3.2698529524510175E-2</v>
      </c>
      <c r="CV80" s="267">
        <f>IF(CU77&lt;=0,"nm",(CV77-CU77)/CU77)</f>
        <v>0.14406194552298118</v>
      </c>
      <c r="CW80" s="267">
        <f>IF(CV77&lt;=0,"nm",(CW77-CV77)/CV77)</f>
        <v>-0.93833385246327161</v>
      </c>
      <c r="CX80" s="267">
        <f>IF(CW77&lt;=0,"nm",(CX77-CW77)/CW77)</f>
        <v>2.8561506892560486</v>
      </c>
      <c r="CY80" s="266"/>
      <c r="CZ80" s="267">
        <f>IF(CX77&lt;=0,"nm",(CZ77-CX77)/CX77)</f>
        <v>-3.2187474416700605</v>
      </c>
      <c r="DA80" s="267" t="str">
        <f>IF(CZ77&lt;=0,"nm",(DA77-CZ77)/CZ77)</f>
        <v>nm</v>
      </c>
      <c r="DB80" s="267" t="str">
        <f>IF(DA77&lt;=0,"nm",(DB77-DA77)/DA77)</f>
        <v>nm</v>
      </c>
      <c r="DC80" s="267" t="str">
        <f>IF(DB77&lt;=0,"nm",(DC77-DB77)/DB77)</f>
        <v>nm</v>
      </c>
      <c r="DD80" s="266"/>
      <c r="DE80" s="267" t="str">
        <f>IF(DC77&lt;=0,"nm",(DE77-DC77)/DC77)</f>
        <v>nm</v>
      </c>
      <c r="DF80" s="267" t="str">
        <f>IF(DE77&lt;=0,"nm",(DF77-DE77)/DE77)</f>
        <v>nm</v>
      </c>
      <c r="DG80" s="267" t="str">
        <f>IF(DF77&lt;=0,"nm",(DG77-DF77)/DF77)</f>
        <v>nm</v>
      </c>
      <c r="DH80" s="267">
        <f>IF(DG77&lt;=0,"nm",(DH77-DG77)/DG77)</f>
        <v>1.2148148148148148</v>
      </c>
      <c r="DI80" s="266"/>
      <c r="DJ80" s="267">
        <f>IF(DH77&lt;=0,"nm",(DJ77-DH77)/DH77)</f>
        <v>-0.67892976588628762</v>
      </c>
      <c r="DK80" s="267">
        <f>IF(DJ77&lt;=0,"nm",(DK77-DJ77)/DJ77)</f>
        <v>1.6145833333333333</v>
      </c>
      <c r="DL80" s="267">
        <f>IF(DK77&lt;=0,"nm",(DL77-DK77)/DK77)</f>
        <v>0.15936254980079681</v>
      </c>
      <c r="DM80" s="267">
        <f>IF(DL77&lt;=0,"nm",(DM77-DL77)/DL77)</f>
        <v>0.62542955326460481</v>
      </c>
      <c r="DN80" s="266"/>
      <c r="DO80" s="267">
        <f>IF(DM77&lt;=0,"nm",(DO77-DM77)/DM77)</f>
        <v>-0.55391120507399583</v>
      </c>
      <c r="DP80" s="267">
        <f>IF(DO77&lt;=0,"nm",(DP77-DO77)/DO77)</f>
        <v>0.41706161137440756</v>
      </c>
      <c r="DQ80" s="267">
        <f>IF(DP77&lt;=0,"nm",(DQ77-DP77)/DP77)</f>
        <v>4.8256476291364002E-2</v>
      </c>
      <c r="DR80" s="267">
        <f>IF(DQ77&lt;=0,"nm",(DR77-DQ77)/DQ77)</f>
        <v>0.73725839584952724</v>
      </c>
      <c r="DS80" s="266"/>
      <c r="DT80" s="267">
        <f>IF(DR77&lt;=0,"nm",(DT77-DR77)/DR77)</f>
        <v>-0.43183571663049436</v>
      </c>
      <c r="DU80" s="267">
        <f>IF(DT77&lt;=0,"nm",(DU77-DT77)/DT77)</f>
        <v>0.35371074478280096</v>
      </c>
      <c r="DV80" s="267">
        <f>IF(DU77&lt;=0,"nm",(DV77-DU77)/DU77)</f>
        <v>5.8210466399971551E-2</v>
      </c>
      <c r="DW80" s="267">
        <f>IF(DV77&lt;=0,"nm",(DW77-DV77)/DV77)</f>
        <v>0.6754285589159168</v>
      </c>
      <c r="DX80" s="266"/>
      <c r="DY80" s="267">
        <f>IF(DW77&lt;=0,"nm",(DY77-DW77)/DW77)</f>
        <v>-0.41537654920255457</v>
      </c>
      <c r="DZ80" s="267">
        <f>IF(DY77&lt;=0,"nm",(DZ77-DY77)/DY77)</f>
        <v>0.32155797804412473</v>
      </c>
      <c r="EA80" s="267">
        <f>IF(DZ77&lt;=0,"nm",(EA77-DZ77)/DZ77)</f>
        <v>5.2746413039979727E-2</v>
      </c>
      <c r="EB80" s="267">
        <f>IF(EA77&lt;=0,"nm",(EB77-EA77)/EA77)</f>
        <v>0.62846388582509716</v>
      </c>
      <c r="EC80" s="266"/>
      <c r="ED80" s="267"/>
    </row>
    <row r="81" spans="1:135" s="276" customFormat="1">
      <c r="A81" s="840"/>
      <c r="B81" s="840"/>
      <c r="C81" s="351" t="s">
        <v>28</v>
      </c>
      <c r="D81" s="319"/>
      <c r="E81" s="319"/>
      <c r="F81" s="319"/>
      <c r="G81" s="319"/>
      <c r="H81" s="319"/>
      <c r="I81" s="279"/>
      <c r="J81" s="279"/>
      <c r="K81" s="279"/>
      <c r="L81" s="279"/>
      <c r="M81" s="319"/>
      <c r="N81" s="279"/>
      <c r="O81" s="279"/>
      <c r="P81" s="279"/>
      <c r="Q81" s="279"/>
      <c r="R81" s="319"/>
      <c r="S81" s="279"/>
      <c r="T81" s="279"/>
      <c r="U81" s="279"/>
      <c r="V81" s="279"/>
      <c r="W81" s="319"/>
      <c r="X81" s="279"/>
      <c r="Y81" s="279"/>
      <c r="Z81" s="279"/>
      <c r="AA81" s="279"/>
      <c r="AB81" s="319"/>
      <c r="AC81" s="279"/>
      <c r="AD81" s="279"/>
      <c r="AE81" s="279"/>
      <c r="AF81" s="279"/>
      <c r="AG81" s="319"/>
      <c r="AH81" s="279"/>
      <c r="AI81" s="279"/>
      <c r="AJ81" s="279"/>
      <c r="AK81" s="279"/>
      <c r="AL81" s="319"/>
      <c r="AM81" s="279"/>
      <c r="AN81" s="279"/>
      <c r="AO81" s="279"/>
      <c r="AP81" s="279"/>
      <c r="AQ81" s="319"/>
      <c r="AR81" s="279"/>
      <c r="AS81" s="279"/>
      <c r="AT81" s="279"/>
      <c r="AU81" s="279"/>
      <c r="AV81" s="319"/>
      <c r="AW81" s="279"/>
      <c r="AX81" s="279"/>
      <c r="AY81" s="279"/>
      <c r="AZ81" s="279"/>
      <c r="BA81" s="319"/>
      <c r="BB81" s="279"/>
      <c r="BC81" s="279"/>
      <c r="BD81" s="279"/>
      <c r="BE81" s="279"/>
      <c r="BF81" s="319"/>
      <c r="BG81" s="669"/>
      <c r="BH81" s="279"/>
      <c r="BI81" s="279"/>
      <c r="BJ81" s="279"/>
      <c r="BK81" s="319"/>
      <c r="BL81" s="279"/>
      <c r="BM81" s="279"/>
      <c r="BN81" s="279"/>
      <c r="BO81" s="279"/>
      <c r="BP81" s="319"/>
      <c r="BQ81" s="352"/>
      <c r="BR81" s="352"/>
      <c r="BS81" s="352"/>
      <c r="BT81" s="352"/>
      <c r="BU81" s="280"/>
      <c r="BV81" s="352"/>
      <c r="BW81" s="352"/>
      <c r="BX81" s="352"/>
      <c r="BY81" s="352"/>
      <c r="BZ81" s="280"/>
      <c r="CA81" s="352"/>
      <c r="CB81" s="352"/>
      <c r="CC81" s="352"/>
      <c r="CD81" s="352"/>
      <c r="CE81" s="280"/>
      <c r="CF81" s="352"/>
      <c r="CG81" s="352"/>
      <c r="CH81" s="352"/>
      <c r="CI81" s="352"/>
      <c r="CJ81" s="280"/>
      <c r="CK81" s="352"/>
      <c r="CL81" s="352"/>
      <c r="CM81" s="352"/>
      <c r="CN81" s="352"/>
      <c r="CO81" s="280"/>
      <c r="CP81" s="352"/>
      <c r="CQ81" s="352"/>
      <c r="CR81" s="352"/>
      <c r="CS81" s="352"/>
      <c r="CT81" s="280"/>
      <c r="CU81" s="352"/>
      <c r="CV81" s="352"/>
      <c r="CW81" s="352"/>
      <c r="CX81" s="125"/>
      <c r="CY81" s="280"/>
      <c r="CZ81" s="352"/>
      <c r="DA81" s="352"/>
      <c r="DB81" s="352"/>
      <c r="DC81" s="352"/>
      <c r="DD81" s="280"/>
      <c r="DE81" s="352"/>
      <c r="DF81" s="352"/>
      <c r="DG81" s="352"/>
      <c r="DH81" s="125"/>
      <c r="DI81" s="280"/>
      <c r="DJ81" s="125"/>
      <c r="DK81" s="125"/>
      <c r="DL81" s="125"/>
      <c r="DM81" s="125"/>
      <c r="DN81" s="280"/>
      <c r="DO81" s="125"/>
      <c r="DP81" s="125"/>
      <c r="DQ81" s="125"/>
      <c r="DR81" s="125"/>
      <c r="DS81" s="280"/>
      <c r="DT81" s="125"/>
      <c r="DU81" s="125"/>
      <c r="DV81" s="125"/>
      <c r="DW81" s="125"/>
      <c r="DX81" s="280"/>
      <c r="DY81" s="125"/>
      <c r="DZ81" s="125"/>
      <c r="EA81" s="125"/>
      <c r="EB81" s="125"/>
      <c r="EC81" s="280"/>
      <c r="ED81" s="446"/>
      <c r="EE81" s="139"/>
    </row>
    <row r="82" spans="1:135" s="276" customFormat="1">
      <c r="A82" s="840"/>
      <c r="B82" s="840"/>
      <c r="C82" s="288" t="s">
        <v>147</v>
      </c>
      <c r="D82" s="319"/>
      <c r="E82" s="319"/>
      <c r="F82" s="319"/>
      <c r="G82" s="319"/>
      <c r="H82" s="319"/>
      <c r="I82" s="279"/>
      <c r="J82" s="279"/>
      <c r="K82" s="279"/>
      <c r="L82" s="279"/>
      <c r="M82" s="319"/>
      <c r="N82" s="279"/>
      <c r="O82" s="279"/>
      <c r="P82" s="279"/>
      <c r="Q82" s="279"/>
      <c r="R82" s="319"/>
      <c r="S82" s="279"/>
      <c r="T82" s="279"/>
      <c r="U82" s="279"/>
      <c r="V82" s="279"/>
      <c r="W82" s="319"/>
      <c r="X82" s="279"/>
      <c r="Y82" s="279"/>
      <c r="Z82" s="279"/>
      <c r="AA82" s="279"/>
      <c r="AB82" s="319"/>
      <c r="AC82" s="279"/>
      <c r="AD82" s="279"/>
      <c r="AE82" s="279"/>
      <c r="AF82" s="279"/>
      <c r="AG82" s="319"/>
      <c r="AH82" s="279"/>
      <c r="AI82" s="279"/>
      <c r="AJ82" s="279"/>
      <c r="AK82" s="279"/>
      <c r="AL82" s="319"/>
      <c r="AM82" s="279"/>
      <c r="AN82" s="279"/>
      <c r="AO82" s="279"/>
      <c r="AP82" s="279"/>
      <c r="AQ82" s="319"/>
      <c r="AR82" s="279"/>
      <c r="AS82" s="279"/>
      <c r="AT82" s="279"/>
      <c r="AU82" s="279"/>
      <c r="AV82" s="319"/>
      <c r="AW82" s="279"/>
      <c r="AX82" s="279"/>
      <c r="AY82" s="279"/>
      <c r="AZ82" s="279"/>
      <c r="BA82" s="319"/>
      <c r="BB82" s="279"/>
      <c r="BC82" s="279"/>
      <c r="BD82" s="279"/>
      <c r="BE82" s="279"/>
      <c r="BF82" s="319"/>
      <c r="BG82" s="353"/>
      <c r="BH82" s="353"/>
      <c r="BI82" s="353"/>
      <c r="BJ82" s="353"/>
      <c r="BK82" s="319"/>
      <c r="BL82" s="353"/>
      <c r="BM82" s="353"/>
      <c r="BN82" s="353"/>
      <c r="BO82" s="279"/>
      <c r="BP82" s="319"/>
      <c r="BQ82" s="262">
        <v>5.8999999999999997E-2</v>
      </c>
      <c r="BR82" s="262">
        <v>7.1999999999999995E-2</v>
      </c>
      <c r="BS82" s="262">
        <v>6.7000000000000004E-2</v>
      </c>
      <c r="BT82" s="262">
        <v>8.4000000000000005E-2</v>
      </c>
      <c r="BU82" s="280">
        <f>SUM(BQ82:BT82)</f>
        <v>0.28200000000000003</v>
      </c>
      <c r="BV82" s="262">
        <v>0.105</v>
      </c>
      <c r="BW82" s="262">
        <v>0.129</v>
      </c>
      <c r="BX82" s="262">
        <v>0.188</v>
      </c>
      <c r="BY82" s="262">
        <v>0.20599999999999999</v>
      </c>
      <c r="BZ82" s="280">
        <f>SUM(BV82:BY82)</f>
        <v>0.628</v>
      </c>
      <c r="CA82" s="262">
        <v>0.214</v>
      </c>
      <c r="CB82" s="262">
        <v>0.26100000000000001</v>
      </c>
      <c r="CC82" s="262">
        <v>0.318</v>
      </c>
      <c r="CD82" s="262">
        <v>0.309</v>
      </c>
      <c r="CE82" s="280">
        <f>SUM(CA82:CD82)</f>
        <v>1.1019999999999999</v>
      </c>
      <c r="CF82" s="262">
        <v>0.42599999999999999</v>
      </c>
      <c r="CG82" s="262">
        <v>0.58399999999999996</v>
      </c>
      <c r="CH82" s="262">
        <v>0.61799999999999999</v>
      </c>
      <c r="CI82" s="262">
        <v>0.60399999999999998</v>
      </c>
      <c r="CJ82" s="280">
        <f>SUM(CF82:CI82)</f>
        <v>2.2320000000000002</v>
      </c>
      <c r="CK82" s="262">
        <v>0.71399999999999997</v>
      </c>
      <c r="CL82" s="262">
        <v>0.89400000000000002</v>
      </c>
      <c r="CM82" s="262">
        <v>0.92800000000000005</v>
      </c>
      <c r="CN82" s="262">
        <v>1.036</v>
      </c>
      <c r="CO82" s="280">
        <f>SUM(CK82:CN82)</f>
        <v>3.5720000000000001</v>
      </c>
      <c r="CP82" s="262">
        <v>1.1479999999999999</v>
      </c>
      <c r="CQ82" s="262">
        <v>1.1879999999999999</v>
      </c>
      <c r="CR82" s="262">
        <v>2.6669999999999998</v>
      </c>
      <c r="CS82" s="262">
        <v>1.48</v>
      </c>
      <c r="CT82" s="280">
        <f>SUM(CP82:CS82)</f>
        <v>6.4830000000000005</v>
      </c>
      <c r="CU82" s="262">
        <v>1.5149999999999999</v>
      </c>
      <c r="CV82" s="262">
        <v>1.637</v>
      </c>
      <c r="CW82" s="262">
        <v>1.6990000000000001</v>
      </c>
      <c r="CX82" s="262">
        <v>1.825</v>
      </c>
      <c r="CY82" s="280">
        <f>SUM(CU82:CX82)</f>
        <v>6.6760000000000002</v>
      </c>
      <c r="CZ82" s="262">
        <v>2.0670000000000002</v>
      </c>
      <c r="DA82" s="262">
        <v>2.359</v>
      </c>
      <c r="DB82" s="262">
        <v>2.2599999999999998</v>
      </c>
      <c r="DC82" s="262">
        <v>1.905</v>
      </c>
      <c r="DD82" s="280">
        <f>SUM(CZ82:DC82)</f>
        <v>8.5909999999999993</v>
      </c>
      <c r="DE82" s="262">
        <v>2</v>
      </c>
      <c r="DF82" s="262">
        <v>1</v>
      </c>
      <c r="DG82" s="262">
        <v>0</v>
      </c>
      <c r="DH82" s="179">
        <f>+DH96-DH89</f>
        <v>1</v>
      </c>
      <c r="DI82" s="280">
        <f>+SUM(DE82:DH82)</f>
        <v>4</v>
      </c>
      <c r="DJ82" s="262">
        <v>1</v>
      </c>
      <c r="DK82" s="262">
        <v>3</v>
      </c>
      <c r="DL82" s="262">
        <v>0</v>
      </c>
      <c r="DM82" s="179">
        <f ca="1">+DM96-DM89</f>
        <v>0</v>
      </c>
      <c r="DN82" s="280">
        <f ca="1">+SUM(DJ82:DM82)</f>
        <v>4</v>
      </c>
      <c r="DO82" s="262">
        <v>1</v>
      </c>
      <c r="DP82" s="262">
        <v>1</v>
      </c>
      <c r="DQ82" s="125">
        <f t="shared" ref="DQ82:DR85" si="116">DQ$10*DQ137</f>
        <v>0</v>
      </c>
      <c r="DR82" s="125">
        <f t="shared" ca="1" si="116"/>
        <v>0</v>
      </c>
      <c r="DS82" s="280">
        <f ca="1">SUM(DO82:DR82)</f>
        <v>2</v>
      </c>
      <c r="DT82" s="125">
        <f t="shared" ref="DT82:DW85" si="117">DT$10*DT137</f>
        <v>1.2337275769994702</v>
      </c>
      <c r="DU82" s="125">
        <f t="shared" si="117"/>
        <v>1.227764142397388</v>
      </c>
      <c r="DV82" s="125">
        <f t="shared" si="117"/>
        <v>0</v>
      </c>
      <c r="DW82" s="125">
        <f t="shared" ca="1" si="117"/>
        <v>0</v>
      </c>
      <c r="DX82" s="280">
        <f ca="1">SUM(DT82:DW82)</f>
        <v>2.4614917193968582</v>
      </c>
      <c r="DY82" s="125">
        <f t="shared" ref="DY82:EB85" si="118">DY$10*DY137</f>
        <v>1.4805993547873431</v>
      </c>
      <c r="DZ82" s="125">
        <f t="shared" si="118"/>
        <v>1.4724582049094206</v>
      </c>
      <c r="EA82" s="125">
        <f t="shared" si="118"/>
        <v>0</v>
      </c>
      <c r="EB82" s="125">
        <f t="shared" ca="1" si="118"/>
        <v>0</v>
      </c>
      <c r="EC82" s="280">
        <f ca="1">SUM(DY82:EB82)</f>
        <v>2.9530575596967639</v>
      </c>
      <c r="ED82" s="446"/>
      <c r="EE82" s="139"/>
    </row>
    <row r="83" spans="1:135" s="276" customFormat="1">
      <c r="A83" s="840"/>
      <c r="B83" s="840"/>
      <c r="C83" s="288" t="s">
        <v>145</v>
      </c>
      <c r="D83" s="319"/>
      <c r="E83" s="319"/>
      <c r="F83" s="319"/>
      <c r="G83" s="319"/>
      <c r="H83" s="319"/>
      <c r="I83" s="279"/>
      <c r="J83" s="279"/>
      <c r="K83" s="279"/>
      <c r="L83" s="279"/>
      <c r="M83" s="319"/>
      <c r="N83" s="279"/>
      <c r="O83" s="279"/>
      <c r="P83" s="279"/>
      <c r="Q83" s="279"/>
      <c r="R83" s="319"/>
      <c r="S83" s="279"/>
      <c r="T83" s="279"/>
      <c r="U83" s="279"/>
      <c r="V83" s="279"/>
      <c r="W83" s="319"/>
      <c r="X83" s="279"/>
      <c r="Y83" s="279"/>
      <c r="Z83" s="279"/>
      <c r="AA83" s="279"/>
      <c r="AB83" s="319"/>
      <c r="AC83" s="279"/>
      <c r="AD83" s="279"/>
      <c r="AE83" s="279"/>
      <c r="AF83" s="279"/>
      <c r="AG83" s="319"/>
      <c r="AH83" s="279"/>
      <c r="AI83" s="279"/>
      <c r="AJ83" s="279"/>
      <c r="AK83" s="279"/>
      <c r="AL83" s="319"/>
      <c r="AM83" s="279"/>
      <c r="AN83" s="279"/>
      <c r="AO83" s="279"/>
      <c r="AP83" s="279"/>
      <c r="AQ83" s="319"/>
      <c r="AR83" s="279"/>
      <c r="AS83" s="279"/>
      <c r="AT83" s="279"/>
      <c r="AU83" s="279"/>
      <c r="AV83" s="319"/>
      <c r="AW83" s="279"/>
      <c r="AX83" s="279"/>
      <c r="AY83" s="279"/>
      <c r="AZ83" s="279"/>
      <c r="BA83" s="319"/>
      <c r="BB83" s="279"/>
      <c r="BC83" s="279"/>
      <c r="BD83" s="279"/>
      <c r="BE83" s="279"/>
      <c r="BF83" s="319"/>
      <c r="BG83" s="353"/>
      <c r="BH83" s="353"/>
      <c r="BI83" s="353"/>
      <c r="BJ83" s="353"/>
      <c r="BK83" s="319"/>
      <c r="BL83" s="353"/>
      <c r="BM83" s="353"/>
      <c r="BN83" s="353"/>
      <c r="BO83" s="279"/>
      <c r="BP83" s="319"/>
      <c r="BQ83" s="262">
        <v>0.17399999999999999</v>
      </c>
      <c r="BR83" s="262">
        <v>0.182</v>
      </c>
      <c r="BS83" s="262">
        <v>0.32500000000000001</v>
      </c>
      <c r="BT83" s="262">
        <v>0.41799999999999998</v>
      </c>
      <c r="BU83" s="280">
        <f>SUM(BQ83:BT83)</f>
        <v>1.099</v>
      </c>
      <c r="BV83" s="262">
        <v>0.56399999999999995</v>
      </c>
      <c r="BW83" s="262">
        <v>0.94199999999999995</v>
      </c>
      <c r="BX83" s="262">
        <v>1.145</v>
      </c>
      <c r="BY83" s="262">
        <v>1.3</v>
      </c>
      <c r="BZ83" s="280">
        <f>SUM(BV83:BY83)</f>
        <v>3.9509999999999996</v>
      </c>
      <c r="CA83" s="262">
        <v>1.4810000000000001</v>
      </c>
      <c r="CB83" s="262">
        <v>2.004</v>
      </c>
      <c r="CC83" s="262">
        <v>2.5649999999999999</v>
      </c>
      <c r="CD83" s="262">
        <v>2.9359999999999999</v>
      </c>
      <c r="CE83" s="280">
        <f>SUM(CA83:CD83)</f>
        <v>8.9860000000000007</v>
      </c>
      <c r="CF83" s="262">
        <v>4.0380000000000003</v>
      </c>
      <c r="CG83" s="262">
        <v>5.7220000000000004</v>
      </c>
      <c r="CH83" s="262">
        <v>6.0149999999999997</v>
      </c>
      <c r="CI83" s="262">
        <v>6.1529999999999996</v>
      </c>
      <c r="CJ83" s="280">
        <f>SUM(CF83:CI83)</f>
        <v>21.928000000000001</v>
      </c>
      <c r="CK83" s="262">
        <v>6.835</v>
      </c>
      <c r="CL83" s="262">
        <v>8.4090000000000007</v>
      </c>
      <c r="CM83" s="262">
        <v>8.7070000000000007</v>
      </c>
      <c r="CN83" s="262">
        <v>9.9659999999999993</v>
      </c>
      <c r="CO83" s="280">
        <f>SUM(CK83:CN83)</f>
        <v>33.917000000000002</v>
      </c>
      <c r="CP83" s="262">
        <v>11.207000000000001</v>
      </c>
      <c r="CQ83" s="262">
        <v>10.613</v>
      </c>
      <c r="CR83" s="262">
        <v>10.093999999999999</v>
      </c>
      <c r="CS83" s="262">
        <v>8.766</v>
      </c>
      <c r="CT83" s="280">
        <f>SUM(CP83:CS83)</f>
        <v>40.68</v>
      </c>
      <c r="CU83" s="262">
        <v>8.8529999999999998</v>
      </c>
      <c r="CV83" s="262">
        <v>9.6709999999999994</v>
      </c>
      <c r="CW83" s="262">
        <v>10.329000000000001</v>
      </c>
      <c r="CX83" s="262">
        <v>12.6983</v>
      </c>
      <c r="CY83" s="280">
        <f>SUM(CU83:CX83)</f>
        <v>41.551299999999998</v>
      </c>
      <c r="CZ83" s="262">
        <v>14.723000000000001</v>
      </c>
      <c r="DA83" s="262">
        <v>17.172999999999998</v>
      </c>
      <c r="DB83" s="262">
        <v>16.771999999999998</v>
      </c>
      <c r="DC83" s="262">
        <v>14.587</v>
      </c>
      <c r="DD83" s="280">
        <f>SUM(CZ83:DC83)</f>
        <v>63.254999999999995</v>
      </c>
      <c r="DE83" s="262">
        <v>14</v>
      </c>
      <c r="DF83" s="262">
        <v>13</v>
      </c>
      <c r="DG83" s="262">
        <v>16</v>
      </c>
      <c r="DH83" s="179">
        <f t="shared" ref="DH83:DH85" si="119">+DH97-DH90</f>
        <v>13</v>
      </c>
      <c r="DI83" s="280">
        <f t="shared" ref="DI83:DI85" si="120">+SUM(DE83:DH83)</f>
        <v>56</v>
      </c>
      <c r="DJ83" s="262">
        <v>11</v>
      </c>
      <c r="DK83" s="262">
        <v>10</v>
      </c>
      <c r="DL83" s="262">
        <v>14</v>
      </c>
      <c r="DM83" s="179">
        <f t="shared" ref="DM83:DM85" si="121">+DM97-DM90</f>
        <v>12</v>
      </c>
      <c r="DN83" s="280">
        <f t="shared" ref="DN83:DN85" si="122">+SUM(DJ83:DM83)</f>
        <v>47</v>
      </c>
      <c r="DO83" s="262">
        <v>12</v>
      </c>
      <c r="DP83" s="262">
        <v>11</v>
      </c>
      <c r="DQ83" s="125">
        <f t="shared" si="116"/>
        <v>14.35062614577709</v>
      </c>
      <c r="DR83" s="125">
        <f t="shared" si="116"/>
        <v>10.524254054334305</v>
      </c>
      <c r="DS83" s="280">
        <f>SUM(DO83:DR83)</f>
        <v>47.874880200111399</v>
      </c>
      <c r="DT83" s="125">
        <f t="shared" si="117"/>
        <v>11.165234571845204</v>
      </c>
      <c r="DU83" s="125">
        <f t="shared" si="117"/>
        <v>9.3923956893400167</v>
      </c>
      <c r="DV83" s="125">
        <f t="shared" si="117"/>
        <v>13.35233122630909</v>
      </c>
      <c r="DW83" s="125">
        <f t="shared" si="117"/>
        <v>7.4809010108749057</v>
      </c>
      <c r="DX83" s="280">
        <f>SUM(DT83:DW83)</f>
        <v>41.390862498369216</v>
      </c>
      <c r="DY83" s="125">
        <f t="shared" si="118"/>
        <v>9.0316560642027905</v>
      </c>
      <c r="DZ83" s="125">
        <f t="shared" si="118"/>
        <v>6.3315702811105066</v>
      </c>
      <c r="EA83" s="125">
        <f t="shared" si="118"/>
        <v>10.959729461624272</v>
      </c>
      <c r="EB83" s="125">
        <f t="shared" si="118"/>
        <v>2.6228797330578724</v>
      </c>
      <c r="EC83" s="280">
        <f>SUM(DY83:EB83)</f>
        <v>28.945835539995443</v>
      </c>
      <c r="ED83" s="446"/>
      <c r="EE83" s="139"/>
    </row>
    <row r="84" spans="1:135" s="276" customFormat="1">
      <c r="A84" s="840"/>
      <c r="B84" s="840"/>
      <c r="C84" s="288" t="s">
        <v>231</v>
      </c>
      <c r="D84" s="319"/>
      <c r="E84" s="319"/>
      <c r="F84" s="319"/>
      <c r="G84" s="319"/>
      <c r="H84" s="319"/>
      <c r="I84" s="279"/>
      <c r="J84" s="279"/>
      <c r="K84" s="279"/>
      <c r="L84" s="279"/>
      <c r="M84" s="319"/>
      <c r="N84" s="279"/>
      <c r="O84" s="279"/>
      <c r="P84" s="279"/>
      <c r="Q84" s="279"/>
      <c r="R84" s="319"/>
      <c r="S84" s="279"/>
      <c r="T84" s="279"/>
      <c r="U84" s="279"/>
      <c r="V84" s="279"/>
      <c r="W84" s="319"/>
      <c r="X84" s="279"/>
      <c r="Y84" s="279"/>
      <c r="Z84" s="279"/>
      <c r="AA84" s="279"/>
      <c r="AB84" s="319"/>
      <c r="AC84" s="279"/>
      <c r="AD84" s="279"/>
      <c r="AE84" s="279"/>
      <c r="AF84" s="279"/>
      <c r="AG84" s="319"/>
      <c r="AH84" s="279"/>
      <c r="AI84" s="279"/>
      <c r="AJ84" s="279"/>
      <c r="AK84" s="279"/>
      <c r="AL84" s="319"/>
      <c r="AM84" s="279"/>
      <c r="AN84" s="279"/>
      <c r="AO84" s="279"/>
      <c r="AP84" s="279"/>
      <c r="AQ84" s="319"/>
      <c r="AR84" s="279"/>
      <c r="AS84" s="279"/>
      <c r="AT84" s="279"/>
      <c r="AU84" s="279"/>
      <c r="AV84" s="319"/>
      <c r="AW84" s="279"/>
      <c r="AX84" s="279"/>
      <c r="AY84" s="279"/>
      <c r="AZ84" s="279"/>
      <c r="BA84" s="319"/>
      <c r="BB84" s="279"/>
      <c r="BC84" s="279"/>
      <c r="BD84" s="279"/>
      <c r="BE84" s="279"/>
      <c r="BF84" s="319"/>
      <c r="BG84" s="353"/>
      <c r="BH84" s="353"/>
      <c r="BI84" s="353"/>
      <c r="BJ84" s="353"/>
      <c r="BK84" s="319"/>
      <c r="BL84" s="353"/>
      <c r="BM84" s="353"/>
      <c r="BN84" s="353"/>
      <c r="BO84" s="279"/>
      <c r="BP84" s="319"/>
      <c r="BQ84" s="262">
        <v>0.77900000000000003</v>
      </c>
      <c r="BR84" s="262">
        <v>0.82599999999999996</v>
      </c>
      <c r="BS84" s="262">
        <v>1.248</v>
      </c>
      <c r="BT84" s="262">
        <v>1.6559999999999999</v>
      </c>
      <c r="BU84" s="280">
        <f>SUM(BQ84:BT84)</f>
        <v>4.5089999999999995</v>
      </c>
      <c r="BV84" s="262">
        <v>2.0299999999999998</v>
      </c>
      <c r="BW84" s="262">
        <v>3.0350000000000001</v>
      </c>
      <c r="BX84" s="262">
        <v>4.0190000000000001</v>
      </c>
      <c r="BY84" s="262">
        <v>5.2320000000000002</v>
      </c>
      <c r="BZ84" s="280">
        <f>SUM(BV84:BY84)</f>
        <v>14.315999999999999</v>
      </c>
      <c r="CA84" s="262">
        <v>5.8330000000000002</v>
      </c>
      <c r="CB84" s="262">
        <v>7.2549999999999999</v>
      </c>
      <c r="CC84" s="262">
        <v>8.5950000000000006</v>
      </c>
      <c r="CD84" s="262">
        <v>9.6530000000000005</v>
      </c>
      <c r="CE84" s="280">
        <f>SUM(CA84:CD84)</f>
        <v>31.335999999999999</v>
      </c>
      <c r="CF84" s="262">
        <v>10.865</v>
      </c>
      <c r="CG84" s="262">
        <v>13.638999999999999</v>
      </c>
      <c r="CH84" s="262">
        <v>14.718999999999999</v>
      </c>
      <c r="CI84" s="262">
        <v>15.941000000000001</v>
      </c>
      <c r="CJ84" s="280">
        <f>SUM(CF84:CI84)</f>
        <v>55.164000000000001</v>
      </c>
      <c r="CK84" s="262">
        <v>18.114999999999998</v>
      </c>
      <c r="CL84" s="262">
        <v>22.983000000000001</v>
      </c>
      <c r="CM84" s="262">
        <v>23.135999999999999</v>
      </c>
      <c r="CN84" s="262">
        <v>29.315000000000001</v>
      </c>
      <c r="CO84" s="280">
        <f>SUM(CK84:CN84)</f>
        <v>93.548999999999992</v>
      </c>
      <c r="CP84" s="262">
        <v>32.603999999999999</v>
      </c>
      <c r="CQ84" s="262">
        <v>39.360999999999997</v>
      </c>
      <c r="CR84" s="262">
        <v>39.406999999999996</v>
      </c>
      <c r="CS84" s="262">
        <v>42.747</v>
      </c>
      <c r="CT84" s="280">
        <f>SUM(CP84:CS84)</f>
        <v>154.119</v>
      </c>
      <c r="CU84" s="262">
        <v>44.289000000000001</v>
      </c>
      <c r="CV84" s="262">
        <v>48.747</v>
      </c>
      <c r="CW84" s="262">
        <v>54.194000000000003</v>
      </c>
      <c r="CX84" s="262">
        <v>67.962999999999994</v>
      </c>
      <c r="CY84" s="280">
        <f>SUM(CU84:CX84)</f>
        <v>215.19300000000001</v>
      </c>
      <c r="CZ84" s="262">
        <v>82.463999999999999</v>
      </c>
      <c r="DA84" s="262">
        <v>97.572000000000003</v>
      </c>
      <c r="DB84" s="262">
        <v>105.124</v>
      </c>
      <c r="DC84" s="262">
        <v>101.43600000000001</v>
      </c>
      <c r="DD84" s="280">
        <f>SUM(CZ84:DC84)</f>
        <v>386.596</v>
      </c>
      <c r="DE84" s="262">
        <v>101</v>
      </c>
      <c r="DF84" s="262">
        <v>248</v>
      </c>
      <c r="DG84" s="262">
        <v>67</v>
      </c>
      <c r="DH84" s="179">
        <f t="shared" si="119"/>
        <v>66</v>
      </c>
      <c r="DI84" s="280">
        <f t="shared" si="120"/>
        <v>482</v>
      </c>
      <c r="DJ84" s="262">
        <v>68</v>
      </c>
      <c r="DK84" s="262">
        <v>70</v>
      </c>
      <c r="DL84" s="262">
        <v>74</v>
      </c>
      <c r="DM84" s="179">
        <f t="shared" si="121"/>
        <v>75</v>
      </c>
      <c r="DN84" s="280">
        <f t="shared" si="122"/>
        <v>287</v>
      </c>
      <c r="DO84" s="262">
        <v>79</v>
      </c>
      <c r="DP84" s="262">
        <v>80</v>
      </c>
      <c r="DQ84" s="125">
        <f t="shared" si="116"/>
        <v>86.095754312616222</v>
      </c>
      <c r="DR84" s="125">
        <f t="shared" si="116"/>
        <v>88.665445029356249</v>
      </c>
      <c r="DS84" s="280">
        <f>SUM(DO84:DR84)</f>
        <v>333.76119934197249</v>
      </c>
      <c r="DT84" s="125">
        <f t="shared" si="117"/>
        <v>93.824982230809709</v>
      </c>
      <c r="DU84" s="125">
        <f t="shared" si="117"/>
        <v>94.108121514759787</v>
      </c>
      <c r="DV84" s="125">
        <f t="shared" si="117"/>
        <v>101.09586705637416</v>
      </c>
      <c r="DW84" s="125">
        <f t="shared" si="117"/>
        <v>102.30922368393708</v>
      </c>
      <c r="DX84" s="280">
        <f>SUM(DT84:DW84)</f>
        <v>391.33819448588076</v>
      </c>
      <c r="DY84" s="125">
        <f t="shared" si="118"/>
        <v>108.23181283495477</v>
      </c>
      <c r="DZ84" s="125">
        <f t="shared" si="118"/>
        <v>107.93118641986051</v>
      </c>
      <c r="EA84" s="125">
        <f t="shared" si="118"/>
        <v>116.01168901493665</v>
      </c>
      <c r="EB84" s="125">
        <f t="shared" si="118"/>
        <v>116.1908681747389</v>
      </c>
      <c r="EC84" s="280">
        <f>SUM(DY84:EB84)</f>
        <v>448.36555644449084</v>
      </c>
      <c r="ED84" s="446"/>
      <c r="EE84" s="139"/>
    </row>
    <row r="85" spans="1:135" s="314" customFormat="1">
      <c r="A85" s="840"/>
      <c r="B85" s="840"/>
      <c r="C85" s="354" t="s">
        <v>146</v>
      </c>
      <c r="D85" s="278"/>
      <c r="E85" s="278"/>
      <c r="F85" s="278"/>
      <c r="G85" s="278"/>
      <c r="H85" s="278"/>
      <c r="I85" s="355"/>
      <c r="J85" s="355"/>
      <c r="K85" s="355"/>
      <c r="L85" s="355"/>
      <c r="M85" s="278"/>
      <c r="N85" s="355"/>
      <c r="O85" s="355"/>
      <c r="P85" s="355"/>
      <c r="Q85" s="355"/>
      <c r="R85" s="278"/>
      <c r="S85" s="355"/>
      <c r="T85" s="355"/>
      <c r="U85" s="355"/>
      <c r="V85" s="355"/>
      <c r="W85" s="278"/>
      <c r="X85" s="355"/>
      <c r="Y85" s="355"/>
      <c r="Z85" s="355"/>
      <c r="AA85" s="355"/>
      <c r="AB85" s="278"/>
      <c r="AC85" s="355"/>
      <c r="AD85" s="355"/>
      <c r="AE85" s="355"/>
      <c r="AF85" s="355"/>
      <c r="AG85" s="278"/>
      <c r="AH85" s="355"/>
      <c r="AI85" s="355"/>
      <c r="AJ85" s="355"/>
      <c r="AK85" s="355"/>
      <c r="AL85" s="278"/>
      <c r="AM85" s="355"/>
      <c r="AN85" s="355"/>
      <c r="AO85" s="355"/>
      <c r="AP85" s="355"/>
      <c r="AQ85" s="278"/>
      <c r="AR85" s="355"/>
      <c r="AS85" s="355"/>
      <c r="AT85" s="355"/>
      <c r="AU85" s="355"/>
      <c r="AV85" s="278"/>
      <c r="AW85" s="355"/>
      <c r="AX85" s="355"/>
      <c r="AY85" s="355"/>
      <c r="AZ85" s="355"/>
      <c r="BA85" s="278"/>
      <c r="BB85" s="355"/>
      <c r="BC85" s="355"/>
      <c r="BD85" s="355"/>
      <c r="BE85" s="355"/>
      <c r="BF85" s="278"/>
      <c r="BG85" s="356"/>
      <c r="BH85" s="356"/>
      <c r="BI85" s="356"/>
      <c r="BJ85" s="356"/>
      <c r="BK85" s="278"/>
      <c r="BL85" s="356"/>
      <c r="BM85" s="356"/>
      <c r="BN85" s="356"/>
      <c r="BO85" s="355"/>
      <c r="BP85" s="278"/>
      <c r="BQ85" s="357">
        <v>0.42799999999999999</v>
      </c>
      <c r="BR85" s="357">
        <v>0.49099999999999999</v>
      </c>
      <c r="BS85" s="357">
        <v>0.628</v>
      </c>
      <c r="BT85" s="357">
        <v>0.72099999999999997</v>
      </c>
      <c r="BU85" s="358">
        <f>SUM(BQ85:BT85)</f>
        <v>2.2680000000000002</v>
      </c>
      <c r="BV85" s="357">
        <v>0.76100000000000001</v>
      </c>
      <c r="BW85" s="357">
        <v>0.98</v>
      </c>
      <c r="BX85" s="357">
        <v>1.135</v>
      </c>
      <c r="BY85" s="357">
        <v>1.3240000000000001</v>
      </c>
      <c r="BZ85" s="358">
        <f>SUM(BV85:BY85)</f>
        <v>4.2</v>
      </c>
      <c r="CA85" s="357">
        <v>1.679</v>
      </c>
      <c r="CB85" s="357">
        <v>2.081</v>
      </c>
      <c r="CC85" s="357">
        <v>1.8979999999999999</v>
      </c>
      <c r="CD85" s="357">
        <v>2.08</v>
      </c>
      <c r="CE85" s="358">
        <f>SUM(CA85:CD85)</f>
        <v>7.7379999999999995</v>
      </c>
      <c r="CF85" s="357">
        <v>2.5960000000000001</v>
      </c>
      <c r="CG85" s="357">
        <v>4.2460000000000004</v>
      </c>
      <c r="CH85" s="357">
        <v>4.8330000000000002</v>
      </c>
      <c r="CI85" s="357">
        <v>4.7210000000000001</v>
      </c>
      <c r="CJ85" s="358">
        <f>SUM(CF85:CI85)</f>
        <v>16.396000000000001</v>
      </c>
      <c r="CK85" s="357">
        <v>5.5</v>
      </c>
      <c r="CL85" s="357">
        <v>6.9820000000000002</v>
      </c>
      <c r="CM85" s="357">
        <v>7.2610000000000001</v>
      </c>
      <c r="CN85" s="357">
        <v>7.6749999999999998</v>
      </c>
      <c r="CO85" s="358">
        <f>SUM(CK85:CN85)</f>
        <v>27.417999999999999</v>
      </c>
      <c r="CP85" s="357">
        <v>8.7929999999999993</v>
      </c>
      <c r="CQ85" s="357">
        <v>11.162000000000001</v>
      </c>
      <c r="CR85" s="357">
        <v>11.638999999999999</v>
      </c>
      <c r="CS85" s="357">
        <v>14.064</v>
      </c>
      <c r="CT85" s="358">
        <f>SUM(CP85:CS85)</f>
        <v>45.658000000000001</v>
      </c>
      <c r="CU85" s="357">
        <v>14.499000000000001</v>
      </c>
      <c r="CV85" s="357">
        <v>21.902999999999999</v>
      </c>
      <c r="CW85" s="357">
        <v>15.118</v>
      </c>
      <c r="CX85" s="357">
        <v>15.827999999999999</v>
      </c>
      <c r="CY85" s="358">
        <f>SUM(CU85:CX85)</f>
        <v>67.347999999999999</v>
      </c>
      <c r="CZ85" s="357">
        <v>18.734999999999999</v>
      </c>
      <c r="DA85" s="357">
        <v>22.315000000000001</v>
      </c>
      <c r="DB85" s="357">
        <v>25.834</v>
      </c>
      <c r="DC85" s="357">
        <v>23.815999999999999</v>
      </c>
      <c r="DD85" s="358">
        <f>SUM(CZ85:DC85)</f>
        <v>90.7</v>
      </c>
      <c r="DE85" s="357">
        <v>18</v>
      </c>
      <c r="DF85" s="357">
        <v>18</v>
      </c>
      <c r="DG85" s="357">
        <v>19</v>
      </c>
      <c r="DH85" s="179">
        <f t="shared" si="119"/>
        <v>18</v>
      </c>
      <c r="DI85" s="358">
        <f t="shared" si="120"/>
        <v>73</v>
      </c>
      <c r="DJ85" s="357">
        <v>25</v>
      </c>
      <c r="DK85" s="357">
        <v>23</v>
      </c>
      <c r="DL85" s="357">
        <v>22</v>
      </c>
      <c r="DM85" s="179">
        <f t="shared" si="121"/>
        <v>23</v>
      </c>
      <c r="DN85" s="358">
        <f t="shared" si="122"/>
        <v>93</v>
      </c>
      <c r="DO85" s="357">
        <v>22</v>
      </c>
      <c r="DP85" s="357">
        <v>21</v>
      </c>
      <c r="DQ85" s="359">
        <f t="shared" si="116"/>
        <v>24.512609696670363</v>
      </c>
      <c r="DR85" s="359">
        <f t="shared" si="116"/>
        <v>24.167954065846072</v>
      </c>
      <c r="DS85" s="358">
        <f>SUM(DO85:DR85)</f>
        <v>91.680563762516442</v>
      </c>
      <c r="DT85" s="359">
        <f t="shared" si="117"/>
        <v>23.502510341839912</v>
      </c>
      <c r="DU85" s="359">
        <f t="shared" si="117"/>
        <v>21.670037113313896</v>
      </c>
      <c r="DV85" s="359">
        <f t="shared" si="117"/>
        <v>25.780330040791089</v>
      </c>
      <c r="DW85" s="359">
        <f t="shared" si="117"/>
        <v>24.038227191885756</v>
      </c>
      <c r="DX85" s="358">
        <f>SUM(DT85:DW85)</f>
        <v>94.991104687830642</v>
      </c>
      <c r="DY85" s="359">
        <f t="shared" si="118"/>
        <v>23.837649612076227</v>
      </c>
      <c r="DZ85" s="359">
        <f t="shared" si="118"/>
        <v>21.056152330204711</v>
      </c>
      <c r="EA85" s="359">
        <f t="shared" si="118"/>
        <v>25.839294280121386</v>
      </c>
      <c r="EB85" s="359">
        <f t="shared" si="118"/>
        <v>22.452211048272016</v>
      </c>
      <c r="EC85" s="358">
        <f>SUM(DY85:EB85)</f>
        <v>93.185307270674343</v>
      </c>
      <c r="ED85" s="975"/>
      <c r="EE85" s="139"/>
    </row>
    <row r="86" spans="1:135" s="276" customFormat="1" ht="12" customHeight="1">
      <c r="A86" s="840" t="s">
        <v>772</v>
      </c>
      <c r="B86" s="840"/>
      <c r="C86" s="1498" t="s">
        <v>776</v>
      </c>
      <c r="D86" s="1289"/>
      <c r="E86" s="1289"/>
      <c r="F86" s="1289"/>
      <c r="G86" s="1289"/>
      <c r="H86" s="1289"/>
      <c r="I86" s="1290"/>
      <c r="J86" s="1290"/>
      <c r="K86" s="1290"/>
      <c r="L86" s="1290"/>
      <c r="M86" s="1289"/>
      <c r="N86" s="1290"/>
      <c r="O86" s="1290"/>
      <c r="P86" s="1290"/>
      <c r="Q86" s="1290"/>
      <c r="R86" s="1289"/>
      <c r="S86" s="1290"/>
      <c r="T86" s="1290"/>
      <c r="U86" s="1290"/>
      <c r="V86" s="1290"/>
      <c r="W86" s="1289"/>
      <c r="X86" s="1290"/>
      <c r="Y86" s="1290"/>
      <c r="Z86" s="1290"/>
      <c r="AA86" s="1290"/>
      <c r="AB86" s="1289"/>
      <c r="AC86" s="1290"/>
      <c r="AD86" s="1290"/>
      <c r="AE86" s="1290"/>
      <c r="AF86" s="1290"/>
      <c r="AG86" s="1289"/>
      <c r="AH86" s="1290"/>
      <c r="AI86" s="1290"/>
      <c r="AJ86" s="1290"/>
      <c r="AK86" s="1290"/>
      <c r="AL86" s="1289"/>
      <c r="AM86" s="1290"/>
      <c r="AN86" s="1290"/>
      <c r="AO86" s="1290"/>
      <c r="AP86" s="1290"/>
      <c r="AQ86" s="1289"/>
      <c r="AR86" s="1290"/>
      <c r="AS86" s="1290"/>
      <c r="AT86" s="1290"/>
      <c r="AU86" s="1290"/>
      <c r="AV86" s="1289"/>
      <c r="AW86" s="1290"/>
      <c r="AX86" s="1290"/>
      <c r="AY86" s="1290"/>
      <c r="AZ86" s="1290"/>
      <c r="BA86" s="1289"/>
      <c r="BB86" s="1290"/>
      <c r="BC86" s="1290"/>
      <c r="BD86" s="1290"/>
      <c r="BE86" s="1290"/>
      <c r="BF86" s="1289"/>
      <c r="BG86" s="1290"/>
      <c r="BH86" s="1290"/>
      <c r="BI86" s="1290"/>
      <c r="BJ86" s="1290"/>
      <c r="BK86" s="1289"/>
      <c r="BL86" s="1290"/>
      <c r="BM86" s="1290"/>
      <c r="BN86" s="1290"/>
      <c r="BO86" s="1291"/>
      <c r="BP86" s="1289"/>
      <c r="BQ86" s="1287">
        <f>SUM(BQ82:BQ85)</f>
        <v>1.44</v>
      </c>
      <c r="BR86" s="1287">
        <f>SUM(BR82:BR85)</f>
        <v>1.5710000000000002</v>
      </c>
      <c r="BS86" s="1287">
        <f>SUM(BS82:BS85)</f>
        <v>2.2680000000000002</v>
      </c>
      <c r="BT86" s="1287">
        <f>SUM(BT82:BT85)</f>
        <v>2.879</v>
      </c>
      <c r="BU86" s="295">
        <f>SUM(BQ86:BT86)</f>
        <v>8.1579999999999995</v>
      </c>
      <c r="BV86" s="1287">
        <f>SUM(BV82:BV85)</f>
        <v>3.46</v>
      </c>
      <c r="BW86" s="1287">
        <f>SUM(BW82:BW85)</f>
        <v>5.0860000000000003</v>
      </c>
      <c r="BX86" s="1287">
        <f>SUM(BX82:BX85)</f>
        <v>6.4870000000000001</v>
      </c>
      <c r="BY86" s="1287">
        <f>SUM(BY82:BY85)</f>
        <v>8.0620000000000012</v>
      </c>
      <c r="BZ86" s="295">
        <f>SUM(BV86:BY86)</f>
        <v>23.094999999999999</v>
      </c>
      <c r="CA86" s="1287">
        <f>SUM(CA82:CA85)</f>
        <v>9.2070000000000007</v>
      </c>
      <c r="CB86" s="1287">
        <f>SUM(CB82:CB85)</f>
        <v>11.600999999999999</v>
      </c>
      <c r="CC86" s="1287">
        <f>SUM(CC82:CC85)</f>
        <v>13.376000000000001</v>
      </c>
      <c r="CD86" s="1287">
        <f>SUM(CD82:CD85)</f>
        <v>14.978</v>
      </c>
      <c r="CE86" s="295">
        <f>SUM(CA86:CD86)</f>
        <v>49.161999999999999</v>
      </c>
      <c r="CF86" s="1287">
        <f>SUM(CF82:CF85)</f>
        <v>17.925000000000001</v>
      </c>
      <c r="CG86" s="1287">
        <f>SUM(CG82:CG85)</f>
        <v>24.191000000000003</v>
      </c>
      <c r="CH86" s="1287">
        <f>SUM(CH82:CH85)</f>
        <v>26.185000000000002</v>
      </c>
      <c r="CI86" s="1287">
        <f>SUM(CI82:CI85)</f>
        <v>27.419</v>
      </c>
      <c r="CJ86" s="295">
        <f>SUM(CF86:CI86)</f>
        <v>95.72</v>
      </c>
      <c r="CK86" s="1287">
        <f>SUM(CK82:CK85)</f>
        <v>31.163999999999998</v>
      </c>
      <c r="CL86" s="1287">
        <f>SUM(CL82:CL85)</f>
        <v>39.268000000000001</v>
      </c>
      <c r="CM86" s="1287">
        <f>SUM(CM82:CM85)</f>
        <v>40.032000000000004</v>
      </c>
      <c r="CN86" s="1287">
        <f>SUM(CN82:CN85)</f>
        <v>47.991999999999997</v>
      </c>
      <c r="CO86" s="295">
        <f>SUM(CK86:CN86)</f>
        <v>158.45599999999999</v>
      </c>
      <c r="CP86" s="1287">
        <f>SUM(CP82:CP85)</f>
        <v>53.752000000000002</v>
      </c>
      <c r="CQ86" s="1287">
        <f>SUM(CQ82:CQ85)</f>
        <v>62.323999999999998</v>
      </c>
      <c r="CR86" s="1287">
        <f>SUM(CR82:CR85)</f>
        <v>63.806999999999988</v>
      </c>
      <c r="CS86" s="1287">
        <f>SUM(CS82:CS85)</f>
        <v>67.057000000000002</v>
      </c>
      <c r="CT86" s="295">
        <f>SUM(CP86:CS86)</f>
        <v>246.94</v>
      </c>
      <c r="CU86" s="1287">
        <f>SUM(CU82:CU85)</f>
        <v>69.156000000000006</v>
      </c>
      <c r="CV86" s="1287">
        <f>SUM(CV82:CV85)</f>
        <v>81.957999999999998</v>
      </c>
      <c r="CW86" s="1287">
        <f>SUM(CW82:CW85)</f>
        <v>81.34</v>
      </c>
      <c r="CX86" s="1287">
        <f>SUM(CX82:CX85)</f>
        <v>98.314300000000003</v>
      </c>
      <c r="CY86" s="295">
        <f>SUM(CU86:CX86)</f>
        <v>330.76830000000001</v>
      </c>
      <c r="CZ86" s="1287">
        <f>SUM(CZ82:CZ85)</f>
        <v>117.98899999999999</v>
      </c>
      <c r="DA86" s="1287">
        <f>SUM(DA82:DA85)</f>
        <v>139.41900000000001</v>
      </c>
      <c r="DB86" s="1287">
        <f>SUM(DB82:DB85)</f>
        <v>149.98999999999998</v>
      </c>
      <c r="DC86" s="1287">
        <f>SUM(DC82:DC85)</f>
        <v>141.744</v>
      </c>
      <c r="DD86" s="295">
        <f>SUM(CZ86:DC86)</f>
        <v>549.14200000000005</v>
      </c>
      <c r="DE86" s="1287">
        <f>SUM(DE82:DE85)</f>
        <v>135</v>
      </c>
      <c r="DF86" s="1287">
        <f>SUM(DF82:DF85)</f>
        <v>280</v>
      </c>
      <c r="DG86" s="1287">
        <f>SUM(DG82:DG85)</f>
        <v>102</v>
      </c>
      <c r="DH86" s="1501">
        <f>+'Cash Flow'!DH11</f>
        <v>98</v>
      </c>
      <c r="DI86" s="295">
        <f>SUM(DE86:DH86)</f>
        <v>615</v>
      </c>
      <c r="DJ86" s="1502">
        <f>SUM(DJ82:DJ85)</f>
        <v>105</v>
      </c>
      <c r="DK86" s="1502">
        <f>SUM(DK82:DK85)</f>
        <v>106</v>
      </c>
      <c r="DL86" s="1502">
        <f>SUM(DL82:DL85)</f>
        <v>110</v>
      </c>
      <c r="DM86" s="1501">
        <f>+'Cash Flow'!DM11</f>
        <v>109</v>
      </c>
      <c r="DN86" s="295">
        <f>SUM(DJ86:DM86)</f>
        <v>430</v>
      </c>
      <c r="DO86" s="1287">
        <f>SUM(DO82:DO85)</f>
        <v>114</v>
      </c>
      <c r="DP86" s="1287">
        <f>SUM(DP82:DP85)</f>
        <v>113</v>
      </c>
      <c r="DQ86" s="1287">
        <f>SUM(DQ82:DQ85)</f>
        <v>124.95899015506367</v>
      </c>
      <c r="DR86" s="1287">
        <f ca="1">SUM(DR82:DR85)</f>
        <v>123.35765314953663</v>
      </c>
      <c r="DS86" s="295">
        <f ca="1">SUM(DO86:DR86)</f>
        <v>475.31664330460035</v>
      </c>
      <c r="DT86" s="1287">
        <f>SUM(DT82:DT85)</f>
        <v>129.72645472149429</v>
      </c>
      <c r="DU86" s="1287">
        <f>SUM(DU82:DU85)</f>
        <v>126.39831845981109</v>
      </c>
      <c r="DV86" s="1287">
        <f>SUM(DV82:DV85)</f>
        <v>140.22852832347434</v>
      </c>
      <c r="DW86" s="1287">
        <f ca="1">SUM(DW82:DW85)</f>
        <v>133.82835188669773</v>
      </c>
      <c r="DX86" s="295">
        <f ca="1">SUM(DT86:DW86)</f>
        <v>530.18165339147743</v>
      </c>
      <c r="DY86" s="1287">
        <f>SUM(DY82:DY85)</f>
        <v>142.58171786602114</v>
      </c>
      <c r="DZ86" s="1287">
        <f>SUM(DZ82:DZ85)</f>
        <v>136.79136723608514</v>
      </c>
      <c r="EA86" s="1287">
        <f>SUM(EA82:EA85)</f>
        <v>152.81071275668231</v>
      </c>
      <c r="EB86" s="1287">
        <f ca="1">SUM(EB82:EB85)</f>
        <v>141.26595895606877</v>
      </c>
      <c r="EC86" s="295">
        <f ca="1">SUM(DY86:EB86)</f>
        <v>573.44975681485732</v>
      </c>
      <c r="ED86" s="446"/>
      <c r="EE86" s="139"/>
    </row>
    <row r="87" spans="1:135" s="276" customFormat="1" ht="12" customHeight="1">
      <c r="A87" s="840"/>
      <c r="B87" s="840"/>
      <c r="C87" s="360" t="s">
        <v>202</v>
      </c>
      <c r="D87" s="361"/>
      <c r="E87" s="361"/>
      <c r="F87" s="361"/>
      <c r="G87" s="361"/>
      <c r="H87" s="361"/>
      <c r="I87" s="362"/>
      <c r="J87" s="362"/>
      <c r="K87" s="362"/>
      <c r="L87" s="362"/>
      <c r="M87" s="361"/>
      <c r="N87" s="362"/>
      <c r="O87" s="362"/>
      <c r="P87" s="362"/>
      <c r="Q87" s="362"/>
      <c r="R87" s="361"/>
      <c r="S87" s="362"/>
      <c r="T87" s="362"/>
      <c r="U87" s="362"/>
      <c r="V87" s="362"/>
      <c r="W87" s="361"/>
      <c r="X87" s="362"/>
      <c r="Y87" s="362"/>
      <c r="Z87" s="362"/>
      <c r="AA87" s="362"/>
      <c r="AB87" s="361"/>
      <c r="AC87" s="362"/>
      <c r="AD87" s="362"/>
      <c r="AE87" s="362"/>
      <c r="AF87" s="362"/>
      <c r="AG87" s="361"/>
      <c r="AH87" s="362"/>
      <c r="AI87" s="362"/>
      <c r="AJ87" s="362"/>
      <c r="AK87" s="362"/>
      <c r="AL87" s="361"/>
      <c r="AM87" s="362"/>
      <c r="AN87" s="362"/>
      <c r="AO87" s="362"/>
      <c r="AP87" s="362"/>
      <c r="AQ87" s="361"/>
      <c r="AR87" s="362"/>
      <c r="AS87" s="362"/>
      <c r="AT87" s="362"/>
      <c r="AU87" s="362"/>
      <c r="AV87" s="361"/>
      <c r="AW87" s="362"/>
      <c r="AX87" s="362"/>
      <c r="AY87" s="362"/>
      <c r="AZ87" s="362"/>
      <c r="BA87" s="361"/>
      <c r="BB87" s="362"/>
      <c r="BC87" s="362"/>
      <c r="BD87" s="362"/>
      <c r="BE87" s="362"/>
      <c r="BF87" s="361"/>
      <c r="BG87" s="363"/>
      <c r="BH87" s="363"/>
      <c r="BI87" s="363"/>
      <c r="BJ87" s="363"/>
      <c r="BK87" s="361"/>
      <c r="BL87" s="363"/>
      <c r="BM87" s="363"/>
      <c r="BN87" s="363"/>
      <c r="BO87" s="363"/>
      <c r="BP87" s="361"/>
      <c r="BQ87" s="364">
        <f t="shared" ref="BQ87:BZ87" si="123">BQ86/BQ$10</f>
        <v>3.8556281460854665E-2</v>
      </c>
      <c r="BR87" s="364">
        <f t="shared" si="123"/>
        <v>3.4968615055869658E-2</v>
      </c>
      <c r="BS87" s="364">
        <f t="shared" si="123"/>
        <v>4.296593793808965E-2</v>
      </c>
      <c r="BT87" s="364">
        <f t="shared" si="123"/>
        <v>4.1027175694355378E-2</v>
      </c>
      <c r="BU87" s="266">
        <f t="shared" si="123"/>
        <v>3.9749942747998611E-2</v>
      </c>
      <c r="BV87" s="364">
        <f t="shared" si="123"/>
        <v>4.7578449437584221E-2</v>
      </c>
      <c r="BW87" s="364">
        <f t="shared" si="123"/>
        <v>5.8697935300702858E-2</v>
      </c>
      <c r="BX87" s="364">
        <f t="shared" si="123"/>
        <v>6.5144911526642424E-2</v>
      </c>
      <c r="BY87" s="364">
        <f t="shared" si="123"/>
        <v>6.1833214452804451E-2</v>
      </c>
      <c r="BZ87" s="266">
        <f t="shared" si="123"/>
        <v>5.9319857190558135E-2</v>
      </c>
      <c r="CA87" s="364">
        <f t="shared" ref="CA87:CV87" si="124">CA86/CA$10</f>
        <v>7.2280360184959841E-2</v>
      </c>
      <c r="CB87" s="364">
        <f t="shared" si="124"/>
        <v>7.6495994197355838E-2</v>
      </c>
      <c r="CC87" s="364">
        <f t="shared" si="124"/>
        <v>7.8014184397163122E-2</v>
      </c>
      <c r="CD87" s="364">
        <f t="shared" si="124"/>
        <v>6.7221987846365128E-2</v>
      </c>
      <c r="CE87" s="266">
        <f t="shared" si="124"/>
        <v>7.3016052184451605E-2</v>
      </c>
      <c r="CF87" s="364">
        <f t="shared" si="124"/>
        <v>8.3628814033778129E-2</v>
      </c>
      <c r="CG87" s="364">
        <f t="shared" si="124"/>
        <v>9.8753689332674741E-2</v>
      </c>
      <c r="CH87" s="364">
        <f t="shared" si="124"/>
        <v>9.6958498726227874E-2</v>
      </c>
      <c r="CI87" s="364">
        <f t="shared" si="124"/>
        <v>7.9738383421256206E-2</v>
      </c>
      <c r="CJ87" s="266">
        <f t="shared" si="124"/>
        <v>8.9188793817535694E-2</v>
      </c>
      <c r="CK87" s="364">
        <f t="shared" si="124"/>
        <v>9.7241030697511874E-2</v>
      </c>
      <c r="CL87" s="364">
        <f t="shared" si="124"/>
        <v>0.10848143124324892</v>
      </c>
      <c r="CM87" s="364">
        <f t="shared" si="124"/>
        <v>0.10250107540097093</v>
      </c>
      <c r="CN87" s="364">
        <f t="shared" si="124"/>
        <v>9.5003563227492274E-2</v>
      </c>
      <c r="CO87" s="266">
        <f t="shared" si="124"/>
        <v>0.10040470848253011</v>
      </c>
      <c r="CP87" s="364">
        <f t="shared" si="124"/>
        <v>0.11436571411550189</v>
      </c>
      <c r="CQ87" s="364">
        <f t="shared" si="124"/>
        <v>8.7246847094034921E-2</v>
      </c>
      <c r="CR87" s="364">
        <f t="shared" si="124"/>
        <v>8.3146448094552405E-2</v>
      </c>
      <c r="CS87" s="364">
        <f t="shared" si="124"/>
        <v>6.8583391971722668E-2</v>
      </c>
      <c r="CT87" s="266">
        <f t="shared" si="124"/>
        <v>8.4294507134515861E-2</v>
      </c>
      <c r="CU87" s="364">
        <f t="shared" si="124"/>
        <v>6.9950143984657834E-2</v>
      </c>
      <c r="CV87" s="364">
        <f t="shared" si="124"/>
        <v>7.3213065402945213E-2</v>
      </c>
      <c r="CW87" s="364">
        <f t="shared" ref="CW87:EC87" si="125">CW86/CW10</f>
        <v>7.2383291508711978E-2</v>
      </c>
      <c r="CX87" s="364">
        <f t="shared" si="125"/>
        <v>7.1241007402769799E-2</v>
      </c>
      <c r="CY87" s="266">
        <f t="shared" si="125"/>
        <v>7.1721298323278102E-2</v>
      </c>
      <c r="CZ87" s="364">
        <f t="shared" si="125"/>
        <v>9.802820318322264E-2</v>
      </c>
      <c r="DA87" s="364">
        <f t="shared" si="125"/>
        <v>0.10765422222702679</v>
      </c>
      <c r="DB87" s="364">
        <f t="shared" si="125"/>
        <v>0.10978626848192063</v>
      </c>
      <c r="DC87" s="364">
        <f t="shared" si="125"/>
        <v>8.1697865909538911E-2</v>
      </c>
      <c r="DD87" s="266">
        <f t="shared" si="125"/>
        <v>9.8063452969572112E-2</v>
      </c>
      <c r="DE87" s="364">
        <f t="shared" si="125"/>
        <v>8.952254641909814E-2</v>
      </c>
      <c r="DF87" s="364">
        <f t="shared" si="125"/>
        <v>0.16528925619834711</v>
      </c>
      <c r="DG87" s="364">
        <f t="shared" si="125"/>
        <v>5.9509918319719954E-2</v>
      </c>
      <c r="DH87" s="364">
        <f t="shared" si="125"/>
        <v>4.5708955223880597E-2</v>
      </c>
      <c r="DI87" s="266">
        <f t="shared" si="125"/>
        <v>8.7110481586402264E-2</v>
      </c>
      <c r="DJ87" s="364">
        <f t="shared" si="125"/>
        <v>5.6421278882321332E-2</v>
      </c>
      <c r="DK87" s="364">
        <f t="shared" si="125"/>
        <v>5.1833740831295841E-2</v>
      </c>
      <c r="DL87" s="364">
        <f t="shared" si="125"/>
        <v>5.0878815911193337E-2</v>
      </c>
      <c r="DM87" s="364">
        <f t="shared" si="125"/>
        <v>3.8762446657183501E-2</v>
      </c>
      <c r="DN87" s="266">
        <f t="shared" si="125"/>
        <v>4.8423423423423421E-2</v>
      </c>
      <c r="DO87" s="364">
        <f t="shared" si="125"/>
        <v>4.8305084745762714E-2</v>
      </c>
      <c r="DP87" s="364">
        <f t="shared" si="125"/>
        <v>4.216417910447761E-2</v>
      </c>
      <c r="DQ87" s="364">
        <f t="shared" si="125"/>
        <v>4.5501248843663279E-2</v>
      </c>
      <c r="DR87" s="364">
        <f t="shared" ca="1" si="125"/>
        <v>3.5368065433854907E-2</v>
      </c>
      <c r="DS87" s="266">
        <f t="shared" ca="1" si="125"/>
        <v>4.2160044942802864E-2</v>
      </c>
      <c r="DT87" s="364">
        <f t="shared" si="125"/>
        <v>4.455508474576271E-2</v>
      </c>
      <c r="DU87" s="364">
        <f t="shared" si="125"/>
        <v>3.8414179104477614E-2</v>
      </c>
      <c r="DV87" s="364">
        <f t="shared" si="125"/>
        <v>4.1751248843663276E-2</v>
      </c>
      <c r="DW87" s="364">
        <f t="shared" ca="1" si="125"/>
        <v>3.1618065433854904E-2</v>
      </c>
      <c r="DX87" s="266">
        <f t="shared" ca="1" si="125"/>
        <v>3.8437548790919041E-2</v>
      </c>
      <c r="DY87" s="364">
        <f t="shared" si="125"/>
        <v>4.0805084745762714E-2</v>
      </c>
      <c r="DZ87" s="364">
        <f t="shared" si="125"/>
        <v>3.4664179104477603E-2</v>
      </c>
      <c r="EA87" s="364">
        <f t="shared" si="125"/>
        <v>3.8001248843663273E-2</v>
      </c>
      <c r="EB87" s="364">
        <f t="shared" ca="1" si="125"/>
        <v>2.7868065433854901E-2</v>
      </c>
      <c r="EC87" s="266">
        <f t="shared" ca="1" si="125"/>
        <v>3.4689980001952017E-2</v>
      </c>
      <c r="ED87" s="267"/>
      <c r="EE87" s="139"/>
    </row>
    <row r="88" spans="1:135" s="276" customFormat="1" ht="12" customHeight="1">
      <c r="A88" s="840"/>
      <c r="B88" s="840"/>
      <c r="C88" s="351" t="s">
        <v>234</v>
      </c>
      <c r="D88" s="319"/>
      <c r="E88" s="319"/>
      <c r="F88" s="319"/>
      <c r="G88" s="319"/>
      <c r="H88" s="319"/>
      <c r="I88" s="279"/>
      <c r="J88" s="279"/>
      <c r="K88" s="279"/>
      <c r="L88" s="279"/>
      <c r="M88" s="319"/>
      <c r="N88" s="279"/>
      <c r="O88" s="279"/>
      <c r="P88" s="279"/>
      <c r="Q88" s="279"/>
      <c r="R88" s="319"/>
      <c r="S88" s="279"/>
      <c r="T88" s="279"/>
      <c r="U88" s="279"/>
      <c r="V88" s="279"/>
      <c r="W88" s="319"/>
      <c r="X88" s="279"/>
      <c r="Y88" s="279"/>
      <c r="Z88" s="279"/>
      <c r="AA88" s="279"/>
      <c r="AB88" s="319"/>
      <c r="AC88" s="279"/>
      <c r="AD88" s="279"/>
      <c r="AE88" s="279"/>
      <c r="AF88" s="279"/>
      <c r="AG88" s="319"/>
      <c r="AH88" s="279"/>
      <c r="AI88" s="279"/>
      <c r="AJ88" s="279"/>
      <c r="AK88" s="279"/>
      <c r="AL88" s="319"/>
      <c r="AM88" s="279"/>
      <c r="AN88" s="279"/>
      <c r="AO88" s="279"/>
      <c r="AP88" s="279"/>
      <c r="AQ88" s="319"/>
      <c r="AR88" s="279"/>
      <c r="AS88" s="279"/>
      <c r="AT88" s="279"/>
      <c r="AU88" s="279"/>
      <c r="AV88" s="319"/>
      <c r="AW88" s="279"/>
      <c r="AX88" s="279"/>
      <c r="AY88" s="279"/>
      <c r="AZ88" s="279"/>
      <c r="BA88" s="319"/>
      <c r="BB88" s="279"/>
      <c r="BC88" s="279"/>
      <c r="BD88" s="279"/>
      <c r="BE88" s="279"/>
      <c r="BF88" s="319"/>
      <c r="BG88" s="363"/>
      <c r="BH88" s="363"/>
      <c r="BI88" s="363"/>
      <c r="BJ88" s="363"/>
      <c r="BK88" s="319"/>
      <c r="BL88" s="363"/>
      <c r="BM88" s="363"/>
      <c r="BN88" s="363"/>
      <c r="BO88" s="363"/>
      <c r="BP88" s="319"/>
      <c r="BQ88" s="364"/>
      <c r="BR88" s="367"/>
      <c r="BS88" s="367"/>
      <c r="BT88" s="367"/>
      <c r="BU88" s="266"/>
      <c r="BV88" s="364"/>
      <c r="BW88" s="367"/>
      <c r="BX88" s="367"/>
      <c r="BY88" s="367"/>
      <c r="BZ88" s="266"/>
      <c r="CA88" s="364"/>
      <c r="CB88" s="367"/>
      <c r="CC88" s="367"/>
      <c r="CD88" s="367"/>
      <c r="CE88" s="266"/>
      <c r="CF88" s="364"/>
      <c r="CG88" s="367"/>
      <c r="CH88" s="367"/>
      <c r="CI88" s="367"/>
      <c r="CJ88" s="266"/>
      <c r="CK88" s="364"/>
      <c r="CL88" s="367"/>
      <c r="CM88" s="367"/>
      <c r="CN88" s="367"/>
      <c r="CO88" s="266"/>
      <c r="CP88" s="364"/>
      <c r="CQ88" s="367"/>
      <c r="CR88" s="367"/>
      <c r="CS88" s="367"/>
      <c r="CT88" s="266"/>
      <c r="CU88" s="364"/>
      <c r="CV88" s="364"/>
      <c r="CW88" s="364"/>
      <c r="CX88" s="364"/>
      <c r="CY88" s="266"/>
      <c r="CZ88" s="364"/>
      <c r="DA88" s="364"/>
      <c r="DB88" s="364"/>
      <c r="DC88" s="364"/>
      <c r="DD88" s="266"/>
      <c r="DE88" s="364"/>
      <c r="DF88" s="364"/>
      <c r="DG88" s="364"/>
      <c r="DH88" s="383"/>
      <c r="DI88" s="266"/>
      <c r="DJ88" s="383"/>
      <c r="DK88" s="383"/>
      <c r="DL88" s="383"/>
      <c r="DM88" s="383"/>
      <c r="DN88" s="266"/>
      <c r="DO88" s="1295"/>
      <c r="DP88" s="383"/>
      <c r="DQ88" s="677"/>
      <c r="DR88" s="677"/>
      <c r="DS88" s="266"/>
      <c r="DT88" s="677"/>
      <c r="DU88" s="677"/>
      <c r="DV88" s="677"/>
      <c r="DW88" s="677"/>
      <c r="DX88" s="266"/>
      <c r="DY88" s="677"/>
      <c r="DZ88" s="677"/>
      <c r="EA88" s="677"/>
      <c r="EB88" s="677"/>
      <c r="EC88" s="266"/>
      <c r="ED88" s="267"/>
      <c r="EE88" s="139"/>
    </row>
    <row r="89" spans="1:135" s="276" customFormat="1" ht="12" customHeight="1">
      <c r="A89" s="840"/>
      <c r="B89" s="840"/>
      <c r="C89" s="288" t="s">
        <v>147</v>
      </c>
      <c r="D89" s="319"/>
      <c r="E89" s="319"/>
      <c r="F89" s="319"/>
      <c r="G89" s="319"/>
      <c r="H89" s="319"/>
      <c r="I89" s="279"/>
      <c r="J89" s="279"/>
      <c r="K89" s="279"/>
      <c r="L89" s="279"/>
      <c r="M89" s="319"/>
      <c r="N89" s="279"/>
      <c r="O89" s="279"/>
      <c r="P89" s="279"/>
      <c r="Q89" s="279"/>
      <c r="R89" s="319"/>
      <c r="S89" s="279"/>
      <c r="T89" s="279"/>
      <c r="U89" s="279"/>
      <c r="V89" s="279"/>
      <c r="W89" s="319"/>
      <c r="X89" s="279"/>
      <c r="Y89" s="279"/>
      <c r="Z89" s="279"/>
      <c r="AA89" s="279"/>
      <c r="AB89" s="319"/>
      <c r="AC89" s="279"/>
      <c r="AD89" s="279"/>
      <c r="AE89" s="279"/>
      <c r="AF89" s="279"/>
      <c r="AG89" s="319"/>
      <c r="AH89" s="279"/>
      <c r="AI89" s="279"/>
      <c r="AJ89" s="279"/>
      <c r="AK89" s="279"/>
      <c r="AL89" s="319"/>
      <c r="AM89" s="279"/>
      <c r="AN89" s="279"/>
      <c r="AO89" s="279"/>
      <c r="AP89" s="279"/>
      <c r="AQ89" s="319"/>
      <c r="AR89" s="279"/>
      <c r="AS89" s="279"/>
      <c r="AT89" s="279"/>
      <c r="AU89" s="279"/>
      <c r="AV89" s="319"/>
      <c r="AW89" s="279"/>
      <c r="AX89" s="279"/>
      <c r="AY89" s="279"/>
      <c r="AZ89" s="279"/>
      <c r="BA89" s="319"/>
      <c r="BB89" s="279"/>
      <c r="BC89" s="279"/>
      <c r="BD89" s="279"/>
      <c r="BE89" s="279"/>
      <c r="BF89" s="319"/>
      <c r="BG89" s="363"/>
      <c r="BH89" s="363"/>
      <c r="BI89" s="363"/>
      <c r="BJ89" s="363"/>
      <c r="BK89" s="319"/>
      <c r="BL89" s="363"/>
      <c r="BM89" s="363"/>
      <c r="BN89" s="363"/>
      <c r="BO89" s="363"/>
      <c r="BP89" s="319"/>
      <c r="BQ89" s="262">
        <v>0</v>
      </c>
      <c r="BR89" s="341">
        <v>0</v>
      </c>
      <c r="BS89" s="341">
        <v>0</v>
      </c>
      <c r="BT89" s="341">
        <v>6.3E-2</v>
      </c>
      <c r="BU89" s="280">
        <f>SUM(BQ89:BT89)</f>
        <v>6.3E-2</v>
      </c>
      <c r="BV89" s="262">
        <v>0.01</v>
      </c>
      <c r="BW89" s="341">
        <v>2.3E-2</v>
      </c>
      <c r="BX89" s="341">
        <v>4.5999999999999999E-2</v>
      </c>
      <c r="BY89" s="341">
        <v>0.01</v>
      </c>
      <c r="BZ89" s="280">
        <f>SUM(BV89:BY89)</f>
        <v>8.8999999999999996E-2</v>
      </c>
      <c r="CA89" s="262">
        <v>3.5000000000000003E-2</v>
      </c>
      <c r="CB89" s="341">
        <v>4.5999999999999999E-2</v>
      </c>
      <c r="CC89" s="341">
        <v>3.6999999999999998E-2</v>
      </c>
      <c r="CD89" s="341">
        <v>6.0999999999999999E-2</v>
      </c>
      <c r="CE89" s="280">
        <f>SUM(CA89:CD89)</f>
        <v>0.17899999999999999</v>
      </c>
      <c r="CF89" s="262">
        <v>6.3E-2</v>
      </c>
      <c r="CG89" s="341">
        <v>5.2999999999999999E-2</v>
      </c>
      <c r="CH89" s="341">
        <v>3.6999999999999998E-2</v>
      </c>
      <c r="CI89" s="341">
        <v>5.6000000000000001E-2</v>
      </c>
      <c r="CJ89" s="280">
        <f>SUM(CF89:CI89)</f>
        <v>0.20899999999999999</v>
      </c>
      <c r="CK89" s="262">
        <v>0.1</v>
      </c>
      <c r="CL89" s="341">
        <v>0.13200000000000001</v>
      </c>
      <c r="CM89" s="341">
        <v>0.113</v>
      </c>
      <c r="CN89" s="341">
        <v>0.17299999999999999</v>
      </c>
      <c r="CO89" s="280">
        <f>SUM(CK89:CN89)</f>
        <v>0.51800000000000002</v>
      </c>
      <c r="CP89" s="262">
        <v>0.17599999999999999</v>
      </c>
      <c r="CQ89" s="341">
        <v>0.34100000000000003</v>
      </c>
      <c r="CR89" s="341">
        <v>0.247</v>
      </c>
      <c r="CS89" s="341">
        <v>0.22500000000000001</v>
      </c>
      <c r="CT89" s="280">
        <f>SUM(CP89:CS89)</f>
        <v>0.98899999999999999</v>
      </c>
      <c r="CU89" s="262">
        <v>0.33600000000000002</v>
      </c>
      <c r="CV89" s="262">
        <v>0.17199999999999999</v>
      </c>
      <c r="CW89" s="262">
        <v>0.28799999999999998</v>
      </c>
      <c r="CX89" s="262">
        <v>0.17</v>
      </c>
      <c r="CY89" s="280">
        <f>SUM(CU89:CX89)</f>
        <v>0.96600000000000008</v>
      </c>
      <c r="CZ89" s="262">
        <v>0.11600000000000001</v>
      </c>
      <c r="DA89" s="262">
        <v>0.05</v>
      </c>
      <c r="DB89" s="262">
        <v>6.7000000000000004E-2</v>
      </c>
      <c r="DC89" s="262">
        <v>7.1999999999999995E-2</v>
      </c>
      <c r="DD89" s="280">
        <f>SUM(CZ89:DC89)</f>
        <v>0.30499999999999999</v>
      </c>
      <c r="DE89" s="262">
        <v>0</v>
      </c>
      <c r="DF89" s="262">
        <v>0</v>
      </c>
      <c r="DG89" s="179">
        <f>+DG96-DG82</f>
        <v>0</v>
      </c>
      <c r="DH89" s="179">
        <f>+DH93-DH92-DH91-DH90</f>
        <v>0</v>
      </c>
      <c r="DI89" s="280">
        <f>SUM(DE89:DH89)</f>
        <v>0</v>
      </c>
      <c r="DJ89" s="179">
        <f>+DJ96-DJ82</f>
        <v>0</v>
      </c>
      <c r="DK89" s="179">
        <f>+DK96-DK82</f>
        <v>0</v>
      </c>
      <c r="DL89" s="179">
        <f>+DL96-DL82</f>
        <v>0</v>
      </c>
      <c r="DM89" s="179">
        <f ca="1">+DM93-DM92-DM91-DM90</f>
        <v>0</v>
      </c>
      <c r="DN89" s="280">
        <f ca="1">SUM(DJ89:DM89)</f>
        <v>0</v>
      </c>
      <c r="DO89" s="179">
        <f>+DO96-DO82</f>
        <v>0</v>
      </c>
      <c r="DP89" s="179">
        <f>+DP96-DP82</f>
        <v>0</v>
      </c>
      <c r="DQ89" s="125">
        <f ca="1">+$DN89/$DN$93*DQ$93</f>
        <v>0</v>
      </c>
      <c r="DR89" s="125">
        <f ca="1">+$DN89/$DN$93*DR$93</f>
        <v>0</v>
      </c>
      <c r="DS89" s="280">
        <f ca="1">SUM(DO89:DR89)</f>
        <v>0</v>
      </c>
      <c r="DT89" s="125">
        <f ca="1">+$DN89/$DN$93*DT$93</f>
        <v>0</v>
      </c>
      <c r="DU89" s="125">
        <f ca="1">+$DN89/$DN$93*DU$93</f>
        <v>0</v>
      </c>
      <c r="DV89" s="125">
        <f ca="1">+$DN89/$DN$93*DV$93</f>
        <v>0</v>
      </c>
      <c r="DW89" s="125">
        <f ca="1">+$DN89/$DN$93*DW$93</f>
        <v>0</v>
      </c>
      <c r="DX89" s="280">
        <f ca="1">SUM(DT89:DW89)</f>
        <v>0</v>
      </c>
      <c r="DY89" s="125">
        <f ca="1">+$DN89/$DN$93*DY$93</f>
        <v>0</v>
      </c>
      <c r="DZ89" s="125">
        <f ca="1">+$DN89/$DN$93*DZ$93</f>
        <v>0</v>
      </c>
      <c r="EA89" s="125">
        <f ca="1">+$DN89/$DN$93*EA$93</f>
        <v>0</v>
      </c>
      <c r="EB89" s="125">
        <f ca="1">+$DN89/$DN$93*EB$93</f>
        <v>0</v>
      </c>
      <c r="EC89" s="280">
        <f ca="1">SUM(DY89:EB89)</f>
        <v>0</v>
      </c>
      <c r="ED89" s="446"/>
      <c r="EE89" s="139"/>
    </row>
    <row r="90" spans="1:135" s="276" customFormat="1" ht="12" customHeight="1">
      <c r="A90" s="840"/>
      <c r="B90" s="840"/>
      <c r="C90" s="288" t="s">
        <v>145</v>
      </c>
      <c r="D90" s="319"/>
      <c r="E90" s="319"/>
      <c r="F90" s="319"/>
      <c r="G90" s="319"/>
      <c r="H90" s="319"/>
      <c r="I90" s="279"/>
      <c r="J90" s="279"/>
      <c r="K90" s="279"/>
      <c r="L90" s="279"/>
      <c r="M90" s="319"/>
      <c r="N90" s="279"/>
      <c r="O90" s="279"/>
      <c r="P90" s="279"/>
      <c r="Q90" s="279"/>
      <c r="R90" s="319"/>
      <c r="S90" s="279"/>
      <c r="T90" s="279"/>
      <c r="U90" s="279"/>
      <c r="V90" s="279"/>
      <c r="W90" s="319"/>
      <c r="X90" s="279"/>
      <c r="Y90" s="279"/>
      <c r="Z90" s="279"/>
      <c r="AA90" s="279"/>
      <c r="AB90" s="319"/>
      <c r="AC90" s="279"/>
      <c r="AD90" s="279"/>
      <c r="AE90" s="279"/>
      <c r="AF90" s="279"/>
      <c r="AG90" s="319"/>
      <c r="AH90" s="279"/>
      <c r="AI90" s="279"/>
      <c r="AJ90" s="279"/>
      <c r="AK90" s="279"/>
      <c r="AL90" s="319"/>
      <c r="AM90" s="279"/>
      <c r="AN90" s="279"/>
      <c r="AO90" s="279"/>
      <c r="AP90" s="279"/>
      <c r="AQ90" s="319"/>
      <c r="AR90" s="279"/>
      <c r="AS90" s="279"/>
      <c r="AT90" s="279"/>
      <c r="AU90" s="279"/>
      <c r="AV90" s="319"/>
      <c r="AW90" s="279"/>
      <c r="AX90" s="279"/>
      <c r="AY90" s="279"/>
      <c r="AZ90" s="279"/>
      <c r="BA90" s="319"/>
      <c r="BB90" s="279"/>
      <c r="BC90" s="279"/>
      <c r="BD90" s="279"/>
      <c r="BE90" s="279"/>
      <c r="BF90" s="319"/>
      <c r="BG90" s="363"/>
      <c r="BH90" s="363"/>
      <c r="BI90" s="363"/>
      <c r="BJ90" s="363"/>
      <c r="BK90" s="319"/>
      <c r="BL90" s="363"/>
      <c r="BM90" s="363"/>
      <c r="BN90" s="363"/>
      <c r="BO90" s="363"/>
      <c r="BP90" s="319"/>
      <c r="BQ90" s="262">
        <v>0</v>
      </c>
      <c r="BR90" s="341">
        <v>0</v>
      </c>
      <c r="BS90" s="341">
        <v>0</v>
      </c>
      <c r="BT90" s="341">
        <v>0.252</v>
      </c>
      <c r="BU90" s="280">
        <f>SUM(BQ90:BT90)</f>
        <v>0.252</v>
      </c>
      <c r="BV90" s="262">
        <v>4.1000000000000002E-2</v>
      </c>
      <c r="BW90" s="341">
        <v>8.3000000000000004E-2</v>
      </c>
      <c r="BX90" s="341">
        <v>0.245</v>
      </c>
      <c r="BY90" s="341">
        <v>0.124</v>
      </c>
      <c r="BZ90" s="280">
        <f>SUM(BV90:BY90)</f>
        <v>0.49299999999999999</v>
      </c>
      <c r="CA90" s="262">
        <v>0.17899999999999999</v>
      </c>
      <c r="CB90" s="341">
        <v>0.30099999999999999</v>
      </c>
      <c r="CC90" s="341">
        <v>0.16400000000000001</v>
      </c>
      <c r="CD90" s="341">
        <v>0.246</v>
      </c>
      <c r="CE90" s="280">
        <f>SUM(CA90:CD90)</f>
        <v>0.89</v>
      </c>
      <c r="CF90" s="262">
        <v>0.73099999999999998</v>
      </c>
      <c r="CG90" s="341">
        <v>0.52700000000000002</v>
      </c>
      <c r="CH90" s="341">
        <v>0.38200000000000001</v>
      </c>
      <c r="CI90" s="341">
        <v>0.48799999999999999</v>
      </c>
      <c r="CJ90" s="280">
        <f>SUM(CF90:CI90)</f>
        <v>2.1280000000000001</v>
      </c>
      <c r="CK90" s="262">
        <v>0.81</v>
      </c>
      <c r="CL90" s="341">
        <v>1.1020000000000001</v>
      </c>
      <c r="CM90" s="341">
        <v>0.98499999999999999</v>
      </c>
      <c r="CN90" s="341">
        <v>1.353</v>
      </c>
      <c r="CO90" s="280">
        <f>SUM(CK90:CN90)</f>
        <v>4.25</v>
      </c>
      <c r="CP90" s="262">
        <v>1.2270000000000001</v>
      </c>
      <c r="CQ90" s="341">
        <v>1.8180000000000001</v>
      </c>
      <c r="CR90" s="341">
        <v>1.387</v>
      </c>
      <c r="CS90" s="341">
        <v>1.278</v>
      </c>
      <c r="CT90" s="280">
        <f>SUM(CP90:CS90)</f>
        <v>5.7100000000000009</v>
      </c>
      <c r="CU90" s="262">
        <v>2.032</v>
      </c>
      <c r="CV90" s="262">
        <v>1.319</v>
      </c>
      <c r="CW90" s="262">
        <v>1.3440000000000001</v>
      </c>
      <c r="CX90" s="262">
        <v>1.042</v>
      </c>
      <c r="CY90" s="280">
        <f>SUM(CU90:CX90)</f>
        <v>5.7370000000000001</v>
      </c>
      <c r="CZ90" s="262">
        <v>0.48</v>
      </c>
      <c r="DA90" s="262">
        <v>0.20200000000000001</v>
      </c>
      <c r="DB90" s="262">
        <v>0.45200000000000001</v>
      </c>
      <c r="DC90" s="262">
        <v>0.307</v>
      </c>
      <c r="DD90" s="280">
        <f>SUM(CZ90:DC90)</f>
        <v>1.4409999999999998</v>
      </c>
      <c r="DE90" s="262">
        <v>1</v>
      </c>
      <c r="DF90" s="262">
        <v>1</v>
      </c>
      <c r="DG90" s="179">
        <f t="shared" ref="DG90:DG92" si="126">+DG97-DG83</f>
        <v>1</v>
      </c>
      <c r="DH90" s="1286">
        <v>1</v>
      </c>
      <c r="DI90" s="280">
        <f>SUM(DE90:DH90)</f>
        <v>4</v>
      </c>
      <c r="DJ90" s="179">
        <f t="shared" ref="DJ90:DK90" si="127">+DJ97-DJ83</f>
        <v>1</v>
      </c>
      <c r="DK90" s="179">
        <f t="shared" si="127"/>
        <v>0</v>
      </c>
      <c r="DL90" s="179">
        <f t="shared" ref="DL90" si="128">+DL97-DL83</f>
        <v>1</v>
      </c>
      <c r="DM90" s="1286">
        <v>1</v>
      </c>
      <c r="DN90" s="280">
        <f>SUM(DJ90:DM90)</f>
        <v>3</v>
      </c>
      <c r="DO90" s="179">
        <f t="shared" ref="DO90:DP92" si="129">+DO97-DO83</f>
        <v>1</v>
      </c>
      <c r="DP90" s="179">
        <f t="shared" si="129"/>
        <v>1</v>
      </c>
      <c r="DQ90" s="125">
        <f t="shared" ref="DQ90:EB92" ca="1" si="130">+$DN90/$DN$93*DQ$93</f>
        <v>0.68181818181818177</v>
      </c>
      <c r="DR90" s="125">
        <f t="shared" ca="1" si="130"/>
        <v>1.0909090909090908</v>
      </c>
      <c r="DS90" s="280">
        <f ca="1">SUM(DO90:DR90)</f>
        <v>3.7727272727272725</v>
      </c>
      <c r="DT90" s="125">
        <f t="shared" ca="1" si="130"/>
        <v>1.2272727272727271</v>
      </c>
      <c r="DU90" s="125">
        <f t="shared" ca="1" si="130"/>
        <v>0.95454545454545447</v>
      </c>
      <c r="DV90" s="125">
        <f t="shared" ca="1" si="130"/>
        <v>0.68181818181818177</v>
      </c>
      <c r="DW90" s="125">
        <f t="shared" ca="1" si="130"/>
        <v>1.0909090909090908</v>
      </c>
      <c r="DX90" s="280">
        <f ca="1">SUM(DT90:DW90)</f>
        <v>3.9545454545454541</v>
      </c>
      <c r="DY90" s="125">
        <f t="shared" ca="1" si="130"/>
        <v>1.2272727272727271</v>
      </c>
      <c r="DZ90" s="125">
        <f t="shared" ca="1" si="130"/>
        <v>0.95454545454545447</v>
      </c>
      <c r="EA90" s="125">
        <f t="shared" ca="1" si="130"/>
        <v>0.68181818181818177</v>
      </c>
      <c r="EB90" s="125">
        <f t="shared" ca="1" si="130"/>
        <v>1.0909090909090908</v>
      </c>
      <c r="EC90" s="280">
        <f ca="1">SUM(DY90:EB90)</f>
        <v>3.9545454545454541</v>
      </c>
      <c r="ED90" s="446"/>
      <c r="EE90" s="139"/>
    </row>
    <row r="91" spans="1:135" s="276" customFormat="1" ht="12" customHeight="1">
      <c r="A91" s="840"/>
      <c r="B91" s="840"/>
      <c r="C91" s="288" t="s">
        <v>231</v>
      </c>
      <c r="D91" s="319"/>
      <c r="E91" s="319"/>
      <c r="F91" s="319"/>
      <c r="G91" s="319"/>
      <c r="H91" s="319"/>
      <c r="I91" s="279"/>
      <c r="J91" s="279"/>
      <c r="K91" s="279"/>
      <c r="L91" s="279"/>
      <c r="M91" s="319"/>
      <c r="N91" s="279"/>
      <c r="O91" s="279"/>
      <c r="P91" s="279"/>
      <c r="Q91" s="279"/>
      <c r="R91" s="319"/>
      <c r="S91" s="279"/>
      <c r="T91" s="279"/>
      <c r="U91" s="279"/>
      <c r="V91" s="279"/>
      <c r="W91" s="319"/>
      <c r="X91" s="279"/>
      <c r="Y91" s="279"/>
      <c r="Z91" s="279"/>
      <c r="AA91" s="279"/>
      <c r="AB91" s="319"/>
      <c r="AC91" s="279"/>
      <c r="AD91" s="279"/>
      <c r="AE91" s="279"/>
      <c r="AF91" s="279"/>
      <c r="AG91" s="319"/>
      <c r="AH91" s="279"/>
      <c r="AI91" s="279"/>
      <c r="AJ91" s="279"/>
      <c r="AK91" s="279"/>
      <c r="AL91" s="319"/>
      <c r="AM91" s="279"/>
      <c r="AN91" s="279"/>
      <c r="AO91" s="279"/>
      <c r="AP91" s="279"/>
      <c r="AQ91" s="319"/>
      <c r="AR91" s="279"/>
      <c r="AS91" s="279"/>
      <c r="AT91" s="279"/>
      <c r="AU91" s="279"/>
      <c r="AV91" s="319"/>
      <c r="AW91" s="279"/>
      <c r="AX91" s="279"/>
      <c r="AY91" s="279"/>
      <c r="AZ91" s="279"/>
      <c r="BA91" s="319"/>
      <c r="BB91" s="279"/>
      <c r="BC91" s="279"/>
      <c r="BD91" s="279"/>
      <c r="BE91" s="279"/>
      <c r="BF91" s="319"/>
      <c r="BG91" s="363"/>
      <c r="BH91" s="363"/>
      <c r="BI91" s="363"/>
      <c r="BJ91" s="363"/>
      <c r="BK91" s="319"/>
      <c r="BL91" s="363"/>
      <c r="BM91" s="363"/>
      <c r="BN91" s="363"/>
      <c r="BO91" s="363"/>
      <c r="BP91" s="319"/>
      <c r="BQ91" s="262">
        <v>0</v>
      </c>
      <c r="BR91" s="341">
        <v>0</v>
      </c>
      <c r="BS91" s="341">
        <v>0</v>
      </c>
      <c r="BT91" s="341">
        <v>1.8640000000000001</v>
      </c>
      <c r="BU91" s="280">
        <f>SUM(BQ91:BT91)</f>
        <v>1.8640000000000001</v>
      </c>
      <c r="BV91" s="262">
        <v>0.26100000000000001</v>
      </c>
      <c r="BW91" s="341">
        <v>0.22</v>
      </c>
      <c r="BX91" s="341">
        <v>0.33900000000000002</v>
      </c>
      <c r="BY91" s="341">
        <v>0.23</v>
      </c>
      <c r="BZ91" s="280">
        <f>SUM(BV91:BY91)</f>
        <v>1.05</v>
      </c>
      <c r="CA91" s="262">
        <v>0.48499999999999999</v>
      </c>
      <c r="CB91" s="341">
        <v>0.82</v>
      </c>
      <c r="CC91" s="341">
        <v>0.72899999999999998</v>
      </c>
      <c r="CD91" s="341">
        <v>1.19</v>
      </c>
      <c r="CE91" s="280">
        <f>SUM(CA91:CD91)</f>
        <v>3.2239999999999998</v>
      </c>
      <c r="CF91" s="262">
        <v>1.0509999999999999</v>
      </c>
      <c r="CG91" s="341">
        <v>1.5820000000000001</v>
      </c>
      <c r="CH91" s="341">
        <v>0.95</v>
      </c>
      <c r="CI91" s="341">
        <v>0.82799999999999996</v>
      </c>
      <c r="CJ91" s="280">
        <f>SUM(CF91:CI91)</f>
        <v>4.4110000000000005</v>
      </c>
      <c r="CK91" s="262">
        <v>1.8080000000000001</v>
      </c>
      <c r="CL91" s="341">
        <v>3.4649999999999999</v>
      </c>
      <c r="CM91" s="341">
        <v>2.7770000000000001</v>
      </c>
      <c r="CN91" s="341">
        <v>3.0459999999999998</v>
      </c>
      <c r="CO91" s="280">
        <f>SUM(CK91:CN91)</f>
        <v>11.096</v>
      </c>
      <c r="CP91" s="262">
        <v>3.8170000000000002</v>
      </c>
      <c r="CQ91" s="341">
        <v>10.464</v>
      </c>
      <c r="CR91" s="341">
        <v>8.3339999999999996</v>
      </c>
      <c r="CS91" s="341">
        <v>11.515000000000001</v>
      </c>
      <c r="CT91" s="280">
        <f>SUM(CP91:CS91)</f>
        <v>34.130000000000003</v>
      </c>
      <c r="CU91" s="262">
        <v>11.738</v>
      </c>
      <c r="CV91" s="262">
        <v>7.2409999999999997</v>
      </c>
      <c r="CW91" s="262">
        <v>9.6460000000000008</v>
      </c>
      <c r="CX91" s="262">
        <v>6.9690000000000003</v>
      </c>
      <c r="CY91" s="280">
        <f>SUM(CU91:CX91)</f>
        <v>35.594000000000001</v>
      </c>
      <c r="CZ91" s="262">
        <v>3.2730000000000001</v>
      </c>
      <c r="DA91" s="262">
        <v>1.1950000000000001</v>
      </c>
      <c r="DB91" s="262">
        <v>2.8479999999999999</v>
      </c>
      <c r="DC91" s="262">
        <v>2.1509999999999998</v>
      </c>
      <c r="DD91" s="280">
        <f>SUM(CZ91:DC91)</f>
        <v>9.4669999999999987</v>
      </c>
      <c r="DE91" s="262">
        <v>5</v>
      </c>
      <c r="DF91" s="262">
        <v>4</v>
      </c>
      <c r="DG91" s="179">
        <f t="shared" si="126"/>
        <v>3</v>
      </c>
      <c r="DH91" s="1286">
        <v>3</v>
      </c>
      <c r="DI91" s="280">
        <f>SUM(DE91:DH91)</f>
        <v>15</v>
      </c>
      <c r="DJ91" s="179">
        <f t="shared" ref="DJ91:DK91" si="131">+DJ98-DJ84</f>
        <v>4</v>
      </c>
      <c r="DK91" s="179">
        <f t="shared" si="131"/>
        <v>3</v>
      </c>
      <c r="DL91" s="179">
        <f t="shared" ref="DL91" si="132">+DL98-DL84</f>
        <v>3</v>
      </c>
      <c r="DM91" s="1286">
        <v>6</v>
      </c>
      <c r="DN91" s="280">
        <f>SUM(DJ91:DM91)</f>
        <v>16</v>
      </c>
      <c r="DO91" s="179">
        <f t="shared" si="129"/>
        <v>5</v>
      </c>
      <c r="DP91" s="179">
        <f t="shared" si="129"/>
        <v>5</v>
      </c>
      <c r="DQ91" s="125">
        <f t="shared" ca="1" si="130"/>
        <v>3.6363636363636367</v>
      </c>
      <c r="DR91" s="125">
        <f t="shared" ca="1" si="130"/>
        <v>5.8181818181818183</v>
      </c>
      <c r="DS91" s="280">
        <f ca="1">SUM(DO91:DR91)</f>
        <v>19.454545454545453</v>
      </c>
      <c r="DT91" s="125">
        <f t="shared" ca="1" si="130"/>
        <v>6.5454545454545459</v>
      </c>
      <c r="DU91" s="125">
        <f t="shared" ca="1" si="130"/>
        <v>5.0909090909090908</v>
      </c>
      <c r="DV91" s="125">
        <f t="shared" ca="1" si="130"/>
        <v>3.6363636363636367</v>
      </c>
      <c r="DW91" s="125">
        <f t="shared" ca="1" si="130"/>
        <v>5.8181818181818183</v>
      </c>
      <c r="DX91" s="280">
        <f ca="1">SUM(DT91:DW91)</f>
        <v>21.090909090909093</v>
      </c>
      <c r="DY91" s="125">
        <f t="shared" ca="1" si="130"/>
        <v>6.5454545454545459</v>
      </c>
      <c r="DZ91" s="125">
        <f t="shared" ca="1" si="130"/>
        <v>5.0909090909090908</v>
      </c>
      <c r="EA91" s="125">
        <f t="shared" ca="1" si="130"/>
        <v>3.6363636363636367</v>
      </c>
      <c r="EB91" s="125">
        <f t="shared" ca="1" si="130"/>
        <v>5.8181818181818183</v>
      </c>
      <c r="EC91" s="280">
        <f ca="1">SUM(DY91:EB91)</f>
        <v>21.090909090909093</v>
      </c>
      <c r="ED91" s="446"/>
      <c r="EE91" s="139"/>
    </row>
    <row r="92" spans="1:135" s="276" customFormat="1" ht="12" customHeight="1">
      <c r="A92" s="840"/>
      <c r="B92" s="840"/>
      <c r="C92" s="354" t="s">
        <v>146</v>
      </c>
      <c r="D92" s="319"/>
      <c r="E92" s="319"/>
      <c r="F92" s="319"/>
      <c r="G92" s="319"/>
      <c r="H92" s="319"/>
      <c r="I92" s="279"/>
      <c r="J92" s="279"/>
      <c r="K92" s="279"/>
      <c r="L92" s="279"/>
      <c r="M92" s="319"/>
      <c r="N92" s="279"/>
      <c r="O92" s="279"/>
      <c r="P92" s="279"/>
      <c r="Q92" s="279"/>
      <c r="R92" s="319"/>
      <c r="S92" s="279"/>
      <c r="T92" s="279"/>
      <c r="U92" s="279"/>
      <c r="V92" s="279"/>
      <c r="W92" s="319"/>
      <c r="X92" s="279"/>
      <c r="Y92" s="279"/>
      <c r="Z92" s="279"/>
      <c r="AA92" s="279"/>
      <c r="AB92" s="319"/>
      <c r="AC92" s="279"/>
      <c r="AD92" s="279"/>
      <c r="AE92" s="279"/>
      <c r="AF92" s="279"/>
      <c r="AG92" s="319"/>
      <c r="AH92" s="279"/>
      <c r="AI92" s="279"/>
      <c r="AJ92" s="279"/>
      <c r="AK92" s="279"/>
      <c r="AL92" s="319"/>
      <c r="AM92" s="279"/>
      <c r="AN92" s="279"/>
      <c r="AO92" s="279"/>
      <c r="AP92" s="279"/>
      <c r="AQ92" s="319"/>
      <c r="AR92" s="279"/>
      <c r="AS92" s="279"/>
      <c r="AT92" s="279"/>
      <c r="AU92" s="279"/>
      <c r="AV92" s="319"/>
      <c r="AW92" s="279"/>
      <c r="AX92" s="279"/>
      <c r="AY92" s="279"/>
      <c r="AZ92" s="279"/>
      <c r="BA92" s="319"/>
      <c r="BB92" s="279"/>
      <c r="BC92" s="279"/>
      <c r="BD92" s="279"/>
      <c r="BE92" s="279"/>
      <c r="BF92" s="319"/>
      <c r="BG92" s="363"/>
      <c r="BH92" s="363"/>
      <c r="BI92" s="363"/>
      <c r="BJ92" s="363"/>
      <c r="BK92" s="319"/>
      <c r="BL92" s="363"/>
      <c r="BM92" s="363"/>
      <c r="BN92" s="363"/>
      <c r="BO92" s="363"/>
      <c r="BP92" s="319"/>
      <c r="BQ92" s="357">
        <v>0</v>
      </c>
      <c r="BR92" s="365">
        <v>0</v>
      </c>
      <c r="BS92" s="365">
        <v>0</v>
      </c>
      <c r="BT92" s="365">
        <v>0.151</v>
      </c>
      <c r="BU92" s="358">
        <f>SUM(BQ92:BT92)</f>
        <v>0.151</v>
      </c>
      <c r="BV92" s="357">
        <v>0.02</v>
      </c>
      <c r="BW92" s="365">
        <v>3.5999999999999997E-2</v>
      </c>
      <c r="BX92" s="365">
        <v>0.16600000000000001</v>
      </c>
      <c r="BY92" s="365">
        <v>7.1999999999999995E-2</v>
      </c>
      <c r="BZ92" s="358">
        <f>SUM(BV92:BY92)</f>
        <v>0.29399999999999998</v>
      </c>
      <c r="CA92" s="357">
        <v>0.24099999999999999</v>
      </c>
      <c r="CB92" s="365">
        <v>0.20100000000000001</v>
      </c>
      <c r="CC92" s="365">
        <v>8.3000000000000004E-2</v>
      </c>
      <c r="CD92" s="365">
        <v>1.222</v>
      </c>
      <c r="CE92" s="358">
        <f>SUM(CA92:CD92)</f>
        <v>1.7469999999999999</v>
      </c>
      <c r="CF92" s="357">
        <v>0.34499999999999997</v>
      </c>
      <c r="CG92" s="365">
        <v>0.14000000000000001</v>
      </c>
      <c r="CH92" s="365">
        <v>0.17399999999999999</v>
      </c>
      <c r="CI92" s="365">
        <v>0.63500000000000001</v>
      </c>
      <c r="CJ92" s="358">
        <f>SUM(CF92:CI92)</f>
        <v>1.294</v>
      </c>
      <c r="CK92" s="357">
        <v>0.53100000000000003</v>
      </c>
      <c r="CL92" s="365">
        <v>0.46200000000000002</v>
      </c>
      <c r="CM92" s="365">
        <v>0.59199999999999997</v>
      </c>
      <c r="CN92" s="365">
        <v>0.85799999999999998</v>
      </c>
      <c r="CO92" s="358">
        <f>SUM(CK92:CN92)</f>
        <v>2.4430000000000001</v>
      </c>
      <c r="CP92" s="357">
        <v>0.97399999999999998</v>
      </c>
      <c r="CQ92" s="365">
        <v>1.52</v>
      </c>
      <c r="CR92" s="365">
        <v>1.627</v>
      </c>
      <c r="CS92" s="365">
        <v>2.4159999999999999</v>
      </c>
      <c r="CT92" s="358">
        <f>SUM(CP92:CS92)</f>
        <v>6.536999999999999</v>
      </c>
      <c r="CU92" s="357">
        <v>3.706</v>
      </c>
      <c r="CV92" s="357">
        <v>1.8560000000000001</v>
      </c>
      <c r="CW92" s="357">
        <v>15.52</v>
      </c>
      <c r="CX92" s="357">
        <v>2.907</v>
      </c>
      <c r="CY92" s="358">
        <f>SUM(CU92:CX92)</f>
        <v>23.989000000000001</v>
      </c>
      <c r="CZ92" s="357">
        <v>1.3360000000000001</v>
      </c>
      <c r="DA92" s="357">
        <v>0.245</v>
      </c>
      <c r="DB92" s="357">
        <v>0.29399999999999998</v>
      </c>
      <c r="DC92" s="357">
        <v>0.63100000000000001</v>
      </c>
      <c r="DD92" s="358">
        <f>SUM(CZ92:DC92)</f>
        <v>2.5060000000000002</v>
      </c>
      <c r="DE92" s="357">
        <v>6</v>
      </c>
      <c r="DF92" s="357">
        <v>1</v>
      </c>
      <c r="DG92" s="179">
        <f t="shared" si="126"/>
        <v>1</v>
      </c>
      <c r="DH92" s="1286">
        <v>1</v>
      </c>
      <c r="DI92" s="358">
        <f>SUM(DE92:DH92)</f>
        <v>9</v>
      </c>
      <c r="DJ92" s="179">
        <f t="shared" ref="DJ92:DK92" si="133">+DJ99-DJ85</f>
        <v>1</v>
      </c>
      <c r="DK92" s="179">
        <f t="shared" si="133"/>
        <v>0</v>
      </c>
      <c r="DL92" s="179">
        <f t="shared" ref="DL92" si="134">+DL99-DL85</f>
        <v>1</v>
      </c>
      <c r="DM92" s="1286">
        <v>1</v>
      </c>
      <c r="DN92" s="358">
        <f>SUM(DJ92:DM92)</f>
        <v>3</v>
      </c>
      <c r="DO92" s="179">
        <f t="shared" si="129"/>
        <v>3</v>
      </c>
      <c r="DP92" s="179">
        <f t="shared" si="129"/>
        <v>1</v>
      </c>
      <c r="DQ92" s="125">
        <f t="shared" ca="1" si="130"/>
        <v>0.68181818181818177</v>
      </c>
      <c r="DR92" s="125">
        <f t="shared" ca="1" si="130"/>
        <v>1.0909090909090908</v>
      </c>
      <c r="DS92" s="358">
        <f ca="1">SUM(DO92:DR92)</f>
        <v>5.7727272727272725</v>
      </c>
      <c r="DT92" s="125">
        <f t="shared" ca="1" si="130"/>
        <v>1.2272727272727271</v>
      </c>
      <c r="DU92" s="125">
        <f t="shared" ca="1" si="130"/>
        <v>0.95454545454545447</v>
      </c>
      <c r="DV92" s="125">
        <f t="shared" ca="1" si="130"/>
        <v>0.68181818181818177</v>
      </c>
      <c r="DW92" s="125">
        <f t="shared" ca="1" si="130"/>
        <v>1.0909090909090908</v>
      </c>
      <c r="DX92" s="358">
        <f ca="1">SUM(DT92:DW92)</f>
        <v>3.9545454545454541</v>
      </c>
      <c r="DY92" s="125">
        <f t="shared" ca="1" si="130"/>
        <v>1.2272727272727271</v>
      </c>
      <c r="DZ92" s="125">
        <f t="shared" ca="1" si="130"/>
        <v>0.95454545454545447</v>
      </c>
      <c r="EA92" s="125">
        <f t="shared" ca="1" si="130"/>
        <v>0.68181818181818177</v>
      </c>
      <c r="EB92" s="125">
        <f t="shared" ca="1" si="130"/>
        <v>1.0909090909090908</v>
      </c>
      <c r="EC92" s="358">
        <f ca="1">SUM(DY92:EB92)</f>
        <v>3.9545454545454541</v>
      </c>
      <c r="ED92" s="975"/>
      <c r="EE92" s="139"/>
    </row>
    <row r="93" spans="1:135" s="276" customFormat="1" ht="12" customHeight="1">
      <c r="A93" s="840"/>
      <c r="B93" s="840"/>
      <c r="C93" s="1503" t="s">
        <v>236</v>
      </c>
      <c r="D93" s="1289"/>
      <c r="E93" s="1289"/>
      <c r="F93" s="1289"/>
      <c r="G93" s="1289"/>
      <c r="H93" s="1289"/>
      <c r="I93" s="1504"/>
      <c r="J93" s="1504"/>
      <c r="K93" s="1504"/>
      <c r="L93" s="1504"/>
      <c r="M93" s="1289"/>
      <c r="N93" s="1504"/>
      <c r="O93" s="1504"/>
      <c r="P93" s="1504"/>
      <c r="Q93" s="1504"/>
      <c r="R93" s="1289"/>
      <c r="S93" s="1504"/>
      <c r="T93" s="1504"/>
      <c r="U93" s="1504"/>
      <c r="V93" s="1504"/>
      <c r="W93" s="1289"/>
      <c r="X93" s="1504"/>
      <c r="Y93" s="1504"/>
      <c r="Z93" s="1504"/>
      <c r="AA93" s="1504"/>
      <c r="AB93" s="1289"/>
      <c r="AC93" s="1504"/>
      <c r="AD93" s="1504"/>
      <c r="AE93" s="1504"/>
      <c r="AF93" s="1504"/>
      <c r="AG93" s="1289"/>
      <c r="AH93" s="1504"/>
      <c r="AI93" s="1504"/>
      <c r="AJ93" s="1504"/>
      <c r="AK93" s="1504"/>
      <c r="AL93" s="1289"/>
      <c r="AM93" s="1504"/>
      <c r="AN93" s="1504"/>
      <c r="AO93" s="1504"/>
      <c r="AP93" s="1504"/>
      <c r="AQ93" s="1289"/>
      <c r="AR93" s="1504"/>
      <c r="AS93" s="1504"/>
      <c r="AT93" s="1504"/>
      <c r="AU93" s="1504"/>
      <c r="AV93" s="1289"/>
      <c r="AW93" s="1504"/>
      <c r="AX93" s="1504"/>
      <c r="AY93" s="1504"/>
      <c r="AZ93" s="1504"/>
      <c r="BA93" s="1289"/>
      <c r="BB93" s="1504"/>
      <c r="BC93" s="1504"/>
      <c r="BD93" s="1504"/>
      <c r="BE93" s="1504"/>
      <c r="BF93" s="1289"/>
      <c r="BG93" s="1505"/>
      <c r="BH93" s="1505"/>
      <c r="BI93" s="1505"/>
      <c r="BJ93" s="1505"/>
      <c r="BK93" s="1289"/>
      <c r="BL93" s="1505"/>
      <c r="BM93" s="1505"/>
      <c r="BN93" s="1505"/>
      <c r="BO93" s="1505"/>
      <c r="BP93" s="1289"/>
      <c r="BQ93" s="1506">
        <f>SUM(BQ89:BQ92)</f>
        <v>0</v>
      </c>
      <c r="BR93" s="1507">
        <f>SUM(BR89:BR92)</f>
        <v>0</v>
      </c>
      <c r="BS93" s="1507">
        <f>SUM(BS89:BS92)</f>
        <v>0</v>
      </c>
      <c r="BT93" s="1507">
        <f>SUM(BT89:BT92)</f>
        <v>2.33</v>
      </c>
      <c r="BU93" s="295">
        <f>SUM(BQ93:BT93)</f>
        <v>2.33</v>
      </c>
      <c r="BV93" s="1506">
        <f>SUM(BV89:BV92)</f>
        <v>0.33200000000000002</v>
      </c>
      <c r="BW93" s="1507">
        <f>SUM(BW89:BW92)</f>
        <v>0.36199999999999999</v>
      </c>
      <c r="BX93" s="1507">
        <f>SUM(BX89:BX92)</f>
        <v>0.79600000000000004</v>
      </c>
      <c r="BY93" s="1507">
        <f>SUM(BY89:BY92)</f>
        <v>0.436</v>
      </c>
      <c r="BZ93" s="295">
        <f>SUM(BV93:BY93)</f>
        <v>1.9259999999999999</v>
      </c>
      <c r="CA93" s="1506">
        <f>SUM(CA89:CA92)</f>
        <v>0.94</v>
      </c>
      <c r="CB93" s="1507">
        <f>SUM(CB89:CB92)</f>
        <v>1.3679999999999999</v>
      </c>
      <c r="CC93" s="1507">
        <f>SUM(CC89:CC92)</f>
        <v>1.0129999999999999</v>
      </c>
      <c r="CD93" s="1507">
        <f>SUM(CD89:CD92)</f>
        <v>2.7189999999999999</v>
      </c>
      <c r="CE93" s="295">
        <f>SUM(CA93:CD93)</f>
        <v>6.0399999999999991</v>
      </c>
      <c r="CF93" s="1506">
        <f>SUM(CF89:CF92)</f>
        <v>2.19</v>
      </c>
      <c r="CG93" s="1507">
        <f>SUM(CG89:CG92)</f>
        <v>2.302</v>
      </c>
      <c r="CH93" s="1507">
        <f>SUM(CH89:CH92)</f>
        <v>1.5429999999999999</v>
      </c>
      <c r="CI93" s="1507">
        <f>SUM(CI89:CI92)</f>
        <v>2.0069999999999997</v>
      </c>
      <c r="CJ93" s="295">
        <f>SUM(CF93:CI93)</f>
        <v>8.0419999999999998</v>
      </c>
      <c r="CK93" s="1506">
        <f>SUM(CK89:CK92)</f>
        <v>3.2490000000000001</v>
      </c>
      <c r="CL93" s="1507">
        <f>SUM(CL89:CL92)</f>
        <v>5.1609999999999996</v>
      </c>
      <c r="CM93" s="1507">
        <f>SUM(CM89:CM92)</f>
        <v>4.4669999999999996</v>
      </c>
      <c r="CN93" s="1507">
        <f>SUM(CN89:CN92)</f>
        <v>5.43</v>
      </c>
      <c r="CO93" s="295">
        <f>SUM(CK93:CN93)</f>
        <v>18.306999999999999</v>
      </c>
      <c r="CP93" s="1506">
        <f>SUM(CP89:CP92)</f>
        <v>6.1940000000000008</v>
      </c>
      <c r="CQ93" s="1507">
        <f>SUM(CQ89:CQ92)</f>
        <v>14.143000000000001</v>
      </c>
      <c r="CR93" s="1507">
        <f>SUM(CR89:CR92)</f>
        <v>11.595000000000001</v>
      </c>
      <c r="CS93" s="1507">
        <f>SUM(CS89:CS92)</f>
        <v>15.434000000000001</v>
      </c>
      <c r="CT93" s="295">
        <f>SUM(CP93:CS93)</f>
        <v>47.366</v>
      </c>
      <c r="CU93" s="1506">
        <f>SUM(CU89:CU92)</f>
        <v>17.812000000000001</v>
      </c>
      <c r="CV93" s="1506">
        <f>SUM(CV89:CV92)</f>
        <v>10.587999999999999</v>
      </c>
      <c r="CW93" s="1506">
        <f>SUM(CW89:CW92)</f>
        <v>26.798000000000002</v>
      </c>
      <c r="CX93" s="1506">
        <f>SUM(CX89:CX92)</f>
        <v>11.088000000000001</v>
      </c>
      <c r="CY93" s="295">
        <f>SUM(CU93:CX93)</f>
        <v>66.286000000000001</v>
      </c>
      <c r="CZ93" s="1506">
        <f>SUM(CZ89:CZ92)</f>
        <v>5.2050000000000001</v>
      </c>
      <c r="DA93" s="1506">
        <f>SUM(DA89:DA92)</f>
        <v>1.6920000000000002</v>
      </c>
      <c r="DB93" s="1506">
        <f>SUM(DB89:DB92)</f>
        <v>3.661</v>
      </c>
      <c r="DC93" s="1506">
        <f>SUM(DC89:DC92)</f>
        <v>3.1609999999999996</v>
      </c>
      <c r="DD93" s="295">
        <f>SUM(CZ93:DC93)</f>
        <v>13.718999999999999</v>
      </c>
      <c r="DE93" s="1506">
        <f>SUM(DE89:DE92)</f>
        <v>12</v>
      </c>
      <c r="DF93" s="1506">
        <f>SUM(DF89:DF92)</f>
        <v>6</v>
      </c>
      <c r="DG93" s="1506">
        <f>+DG100-DG86</f>
        <v>5</v>
      </c>
      <c r="DH93" s="1506">
        <f>+DH100-DH86</f>
        <v>5</v>
      </c>
      <c r="DI93" s="295">
        <f>+SUM(DE93:DH93)</f>
        <v>28</v>
      </c>
      <c r="DJ93" s="1506">
        <f t="shared" ref="DJ93:DP93" si="135">+DJ100-DJ86</f>
        <v>6</v>
      </c>
      <c r="DK93" s="1506">
        <f t="shared" si="135"/>
        <v>3</v>
      </c>
      <c r="DL93" s="1506">
        <f t="shared" si="135"/>
        <v>5</v>
      </c>
      <c r="DM93" s="1506">
        <f t="shared" ca="1" si="135"/>
        <v>8</v>
      </c>
      <c r="DN93" s="295">
        <f t="shared" ca="1" si="135"/>
        <v>22</v>
      </c>
      <c r="DO93" s="1506">
        <f t="shared" ca="1" si="135"/>
        <v>9</v>
      </c>
      <c r="DP93" s="1506">
        <f t="shared" si="135"/>
        <v>7</v>
      </c>
      <c r="DQ93" s="1506">
        <f>+DL93</f>
        <v>5</v>
      </c>
      <c r="DR93" s="1506">
        <f ca="1">+DM93</f>
        <v>8</v>
      </c>
      <c r="DS93" s="295">
        <f ca="1">SUM(DO93:DR93)</f>
        <v>29</v>
      </c>
      <c r="DT93" s="1506">
        <f ca="1">+DO93</f>
        <v>9</v>
      </c>
      <c r="DU93" s="1506">
        <f>+DP93</f>
        <v>7</v>
      </c>
      <c r="DV93" s="1506">
        <f>+DQ93</f>
        <v>5</v>
      </c>
      <c r="DW93" s="1506">
        <f ca="1">+DR93</f>
        <v>8</v>
      </c>
      <c r="DX93" s="295">
        <f ca="1">SUM(DT93:DW93)</f>
        <v>29</v>
      </c>
      <c r="DY93" s="1506">
        <f ca="1">+DT93</f>
        <v>9</v>
      </c>
      <c r="DZ93" s="1506">
        <f>+DU93</f>
        <v>7</v>
      </c>
      <c r="EA93" s="1506">
        <f>+DV93</f>
        <v>5</v>
      </c>
      <c r="EB93" s="1506">
        <f ca="1">+DW93</f>
        <v>8</v>
      </c>
      <c r="EC93" s="295">
        <f ca="1">SUM(DY93:EB93)</f>
        <v>29</v>
      </c>
      <c r="ED93" s="446"/>
      <c r="EE93" s="139"/>
    </row>
    <row r="94" spans="1:135" s="276" customFormat="1" ht="12" customHeight="1">
      <c r="A94" s="840"/>
      <c r="B94" s="840"/>
      <c r="C94" s="366" t="s">
        <v>202</v>
      </c>
      <c r="D94" s="319"/>
      <c r="E94" s="319"/>
      <c r="F94" s="319"/>
      <c r="G94" s="319"/>
      <c r="H94" s="319"/>
      <c r="I94" s="279"/>
      <c r="J94" s="279"/>
      <c r="K94" s="279"/>
      <c r="L94" s="279"/>
      <c r="M94" s="319"/>
      <c r="N94" s="279"/>
      <c r="O94" s="279"/>
      <c r="P94" s="279"/>
      <c r="Q94" s="279"/>
      <c r="R94" s="319"/>
      <c r="S94" s="279"/>
      <c r="T94" s="279"/>
      <c r="U94" s="279"/>
      <c r="V94" s="279"/>
      <c r="W94" s="319"/>
      <c r="X94" s="279"/>
      <c r="Y94" s="279"/>
      <c r="Z94" s="279"/>
      <c r="AA94" s="279"/>
      <c r="AB94" s="319"/>
      <c r="AC94" s="279"/>
      <c r="AD94" s="279"/>
      <c r="AE94" s="279"/>
      <c r="AF94" s="279"/>
      <c r="AG94" s="319"/>
      <c r="AH94" s="279"/>
      <c r="AI94" s="279"/>
      <c r="AJ94" s="279"/>
      <c r="AK94" s="279"/>
      <c r="AL94" s="319"/>
      <c r="AM94" s="279"/>
      <c r="AN94" s="279"/>
      <c r="AO94" s="279"/>
      <c r="AP94" s="279"/>
      <c r="AQ94" s="319"/>
      <c r="AR94" s="279"/>
      <c r="AS94" s="279"/>
      <c r="AT94" s="279"/>
      <c r="AU94" s="279"/>
      <c r="AV94" s="319"/>
      <c r="AW94" s="279"/>
      <c r="AX94" s="279"/>
      <c r="AY94" s="279"/>
      <c r="AZ94" s="279"/>
      <c r="BA94" s="319"/>
      <c r="BB94" s="279"/>
      <c r="BC94" s="279"/>
      <c r="BD94" s="279"/>
      <c r="BE94" s="279"/>
      <c r="BF94" s="319"/>
      <c r="BG94" s="363"/>
      <c r="BH94" s="363"/>
      <c r="BI94" s="363"/>
      <c r="BJ94" s="363"/>
      <c r="BK94" s="319"/>
      <c r="BL94" s="363"/>
      <c r="BM94" s="363"/>
      <c r="BN94" s="363"/>
      <c r="BO94" s="363"/>
      <c r="BP94" s="319"/>
      <c r="BQ94" s="364">
        <f t="shared" ref="BQ94:DG94" si="136">BQ93/BQ$10</f>
        <v>0</v>
      </c>
      <c r="BR94" s="367">
        <f t="shared" si="136"/>
        <v>0</v>
      </c>
      <c r="BS94" s="367">
        <f t="shared" si="136"/>
        <v>0</v>
      </c>
      <c r="BT94" s="367">
        <f t="shared" si="136"/>
        <v>3.3203653826970485E-2</v>
      </c>
      <c r="BU94" s="266">
        <f t="shared" si="136"/>
        <v>1.1352950061637262E-2</v>
      </c>
      <c r="BV94" s="364">
        <f t="shared" si="136"/>
        <v>4.565330986496521E-3</v>
      </c>
      <c r="BW94" s="367">
        <f t="shared" si="136"/>
        <v>4.1778711322954061E-3</v>
      </c>
      <c r="BX94" s="367">
        <f t="shared" si="136"/>
        <v>7.993733555604652E-3</v>
      </c>
      <c r="BY94" s="367">
        <f t="shared" si="136"/>
        <v>3.343994232376921E-3</v>
      </c>
      <c r="BZ94" s="266">
        <f t="shared" si="136"/>
        <v>4.9469601623301574E-3</v>
      </c>
      <c r="CA94" s="364">
        <f t="shared" si="136"/>
        <v>7.3795523594941074E-3</v>
      </c>
      <c r="CB94" s="367">
        <f t="shared" si="136"/>
        <v>9.0204741024034803E-3</v>
      </c>
      <c r="CC94" s="367">
        <f t="shared" si="136"/>
        <v>5.9082213512504653E-3</v>
      </c>
      <c r="CD94" s="367">
        <f t="shared" si="136"/>
        <v>1.2203003401940632E-2</v>
      </c>
      <c r="CE94" s="266">
        <f t="shared" si="136"/>
        <v>8.9706878319451532E-3</v>
      </c>
      <c r="CF94" s="364">
        <f t="shared" si="136"/>
        <v>1.0217411589064104E-2</v>
      </c>
      <c r="CG94" s="367">
        <f t="shared" si="136"/>
        <v>9.3973375571004599E-3</v>
      </c>
      <c r="CH94" s="367">
        <f t="shared" si="136"/>
        <v>5.7134605130635709E-3</v>
      </c>
      <c r="CI94" s="367">
        <f t="shared" si="136"/>
        <v>5.8366437698844304E-3</v>
      </c>
      <c r="CJ94" s="266">
        <f t="shared" si="136"/>
        <v>7.4932749674114299E-3</v>
      </c>
      <c r="CK94" s="364">
        <f t="shared" si="136"/>
        <v>1.0137854856122966E-2</v>
      </c>
      <c r="CL94" s="367">
        <f t="shared" si="136"/>
        <v>1.4257733183416717E-2</v>
      </c>
      <c r="CM94" s="367">
        <f t="shared" si="136"/>
        <v>1.1437657469427886E-2</v>
      </c>
      <c r="CN94" s="367">
        <f t="shared" si="136"/>
        <v>1.0749069601710348E-2</v>
      </c>
      <c r="CO94" s="266">
        <f t="shared" si="136"/>
        <v>1.1600122420038867E-2</v>
      </c>
      <c r="CP94" s="364">
        <f t="shared" si="136"/>
        <v>1.317869536447795E-2</v>
      </c>
      <c r="CQ94" s="367">
        <f t="shared" si="136"/>
        <v>1.9798667583129065E-2</v>
      </c>
      <c r="CR94" s="367">
        <f t="shared" si="136"/>
        <v>1.5109362070875224E-2</v>
      </c>
      <c r="CS94" s="367">
        <f t="shared" si="136"/>
        <v>1.5785318038259506E-2</v>
      </c>
      <c r="CT94" s="266">
        <f t="shared" si="136"/>
        <v>1.6168679132313429E-2</v>
      </c>
      <c r="CU94" s="364">
        <f t="shared" si="136"/>
        <v>1.8016541799044557E-2</v>
      </c>
      <c r="CV94" s="364">
        <f t="shared" si="136"/>
        <v>9.458258333370554E-3</v>
      </c>
      <c r="CW94" s="364">
        <f t="shared" si="136"/>
        <v>2.3847153256091269E-2</v>
      </c>
      <c r="CX94" s="364">
        <f t="shared" si="136"/>
        <v>8.034642875776073E-3</v>
      </c>
      <c r="CY94" s="266">
        <f t="shared" si="136"/>
        <v>1.4372955270069144E-2</v>
      </c>
      <c r="CZ94" s="364">
        <f t="shared" si="136"/>
        <v>4.3244437834770522E-3</v>
      </c>
      <c r="DA94" s="364">
        <f t="shared" si="136"/>
        <v>1.306500147097091E-3</v>
      </c>
      <c r="DB94" s="364">
        <f t="shared" si="136"/>
        <v>2.6796955057824621E-3</v>
      </c>
      <c r="DC94" s="364">
        <f t="shared" si="136"/>
        <v>1.8219251195116016E-3</v>
      </c>
      <c r="DD94" s="266">
        <f t="shared" si="136"/>
        <v>2.4498809256796234E-3</v>
      </c>
      <c r="DE94" s="364">
        <f t="shared" si="136"/>
        <v>7.9575596816976128E-3</v>
      </c>
      <c r="DF94" s="364">
        <f t="shared" si="136"/>
        <v>3.5419126328217238E-3</v>
      </c>
      <c r="DG94" s="364">
        <f t="shared" si="136"/>
        <v>2.9171528588098016E-3</v>
      </c>
      <c r="DH94" s="364"/>
      <c r="DI94" s="266"/>
      <c r="DJ94" s="364"/>
      <c r="DK94" s="364"/>
      <c r="DL94" s="364"/>
      <c r="DM94" s="364"/>
      <c r="DN94" s="266"/>
      <c r="DO94" s="364"/>
      <c r="DP94" s="364"/>
      <c r="DQ94" s="364"/>
      <c r="DR94" s="364"/>
      <c r="DS94" s="266"/>
      <c r="DT94" s="364"/>
      <c r="DU94" s="364"/>
      <c r="DV94" s="364"/>
      <c r="DW94" s="364"/>
      <c r="DX94" s="266"/>
      <c r="DY94" s="364"/>
      <c r="DZ94" s="364"/>
      <c r="EA94" s="364"/>
      <c r="EB94" s="364"/>
      <c r="EC94" s="266"/>
      <c r="ED94" s="267"/>
      <c r="EE94" s="139"/>
    </row>
    <row r="95" spans="1:135" s="276" customFormat="1" ht="12" customHeight="1">
      <c r="A95" s="840"/>
      <c r="B95" s="840"/>
      <c r="C95" s="351" t="s">
        <v>771</v>
      </c>
      <c r="D95" s="319"/>
      <c r="E95" s="319"/>
      <c r="F95" s="319"/>
      <c r="G95" s="319"/>
      <c r="H95" s="319"/>
      <c r="I95" s="279"/>
      <c r="J95" s="279"/>
      <c r="K95" s="279"/>
      <c r="L95" s="279"/>
      <c r="M95" s="319"/>
      <c r="N95" s="279"/>
      <c r="O95" s="279"/>
      <c r="P95" s="279"/>
      <c r="Q95" s="279"/>
      <c r="R95" s="319"/>
      <c r="S95" s="279"/>
      <c r="T95" s="279"/>
      <c r="U95" s="279"/>
      <c r="V95" s="279"/>
      <c r="W95" s="319"/>
      <c r="X95" s="279"/>
      <c r="Y95" s="279"/>
      <c r="Z95" s="279"/>
      <c r="AA95" s="279"/>
      <c r="AB95" s="319"/>
      <c r="AC95" s="279"/>
      <c r="AD95" s="279"/>
      <c r="AE95" s="279"/>
      <c r="AF95" s="279"/>
      <c r="AG95" s="319"/>
      <c r="AH95" s="279"/>
      <c r="AI95" s="279"/>
      <c r="AJ95" s="279"/>
      <c r="AK95" s="279"/>
      <c r="AL95" s="319"/>
      <c r="AM95" s="279"/>
      <c r="AN95" s="279"/>
      <c r="AO95" s="279"/>
      <c r="AP95" s="279"/>
      <c r="AQ95" s="319"/>
      <c r="AR95" s="279"/>
      <c r="AS95" s="279"/>
      <c r="AT95" s="279"/>
      <c r="AU95" s="279"/>
      <c r="AV95" s="319"/>
      <c r="AW95" s="279"/>
      <c r="AX95" s="279"/>
      <c r="AY95" s="279"/>
      <c r="AZ95" s="279"/>
      <c r="BA95" s="319"/>
      <c r="BB95" s="279"/>
      <c r="BC95" s="279"/>
      <c r="BD95" s="279"/>
      <c r="BE95" s="279"/>
      <c r="BF95" s="319"/>
      <c r="BG95" s="363"/>
      <c r="BH95" s="363"/>
      <c r="BI95" s="363"/>
      <c r="BJ95" s="363"/>
      <c r="BK95" s="319"/>
      <c r="BL95" s="363"/>
      <c r="BM95" s="363"/>
      <c r="BN95" s="363"/>
      <c r="BO95" s="363"/>
      <c r="BP95" s="319"/>
      <c r="BQ95" s="364"/>
      <c r="BR95" s="367"/>
      <c r="BS95" s="367"/>
      <c r="BT95" s="367"/>
      <c r="BU95" s="266"/>
      <c r="BV95" s="364"/>
      <c r="BW95" s="367"/>
      <c r="BX95" s="367"/>
      <c r="BY95" s="367"/>
      <c r="BZ95" s="266"/>
      <c r="CA95" s="364"/>
      <c r="CB95" s="367"/>
      <c r="CC95" s="367"/>
      <c r="CD95" s="367"/>
      <c r="CE95" s="266"/>
      <c r="CF95" s="364"/>
      <c r="CG95" s="367"/>
      <c r="CH95" s="367"/>
      <c r="CI95" s="367"/>
      <c r="CJ95" s="266"/>
      <c r="CK95" s="364"/>
      <c r="CL95" s="367"/>
      <c r="CM95" s="367"/>
      <c r="CN95" s="367"/>
      <c r="CO95" s="266"/>
      <c r="CP95" s="364"/>
      <c r="CQ95" s="367"/>
      <c r="CR95" s="367"/>
      <c r="CS95" s="367"/>
      <c r="CT95" s="266"/>
      <c r="CU95" s="364"/>
      <c r="CV95" s="364"/>
      <c r="CW95" s="364"/>
      <c r="CX95" s="364"/>
      <c r="CY95" s="266"/>
      <c r="CZ95" s="364"/>
      <c r="DA95" s="364"/>
      <c r="DB95" s="364"/>
      <c r="DC95" s="364"/>
      <c r="DD95" s="266"/>
      <c r="DE95" s="364"/>
      <c r="DF95" s="364"/>
      <c r="DG95" s="364"/>
      <c r="DH95" s="364"/>
      <c r="DI95" s="266"/>
      <c r="DJ95" s="364"/>
      <c r="DK95" s="364"/>
      <c r="DL95" s="364"/>
      <c r="DM95" s="364"/>
      <c r="DN95" s="266"/>
      <c r="DO95" s="364"/>
      <c r="DP95" s="364"/>
      <c r="DQ95" s="364"/>
      <c r="DR95" s="364"/>
      <c r="DS95" s="266"/>
      <c r="DT95" s="364"/>
      <c r="DU95" s="364"/>
      <c r="DV95" s="364"/>
      <c r="DW95" s="364"/>
      <c r="DX95" s="266"/>
      <c r="DY95" s="364"/>
      <c r="DZ95" s="364"/>
      <c r="EA95" s="364"/>
      <c r="EB95" s="364"/>
      <c r="EC95" s="266"/>
      <c r="ED95" s="267"/>
      <c r="EE95" s="139"/>
    </row>
    <row r="96" spans="1:135" s="276" customFormat="1" ht="12" customHeight="1">
      <c r="A96" s="840"/>
      <c r="B96" s="840"/>
      <c r="C96" s="288" t="s">
        <v>147</v>
      </c>
      <c r="D96" s="319"/>
      <c r="E96" s="319"/>
      <c r="F96" s="319"/>
      <c r="G96" s="319"/>
      <c r="H96" s="319"/>
      <c r="I96" s="279"/>
      <c r="J96" s="279"/>
      <c r="K96" s="279"/>
      <c r="L96" s="279"/>
      <c r="M96" s="319"/>
      <c r="N96" s="279"/>
      <c r="O96" s="279"/>
      <c r="P96" s="279"/>
      <c r="Q96" s="279"/>
      <c r="R96" s="319"/>
      <c r="S96" s="279"/>
      <c r="T96" s="279"/>
      <c r="U96" s="279"/>
      <c r="V96" s="279"/>
      <c r="W96" s="319"/>
      <c r="X96" s="279"/>
      <c r="Y96" s="279"/>
      <c r="Z96" s="279"/>
      <c r="AA96" s="279"/>
      <c r="AB96" s="319"/>
      <c r="AC96" s="279"/>
      <c r="AD96" s="279"/>
      <c r="AE96" s="279"/>
      <c r="AF96" s="279"/>
      <c r="AG96" s="319"/>
      <c r="AH96" s="279"/>
      <c r="AI96" s="279"/>
      <c r="AJ96" s="279"/>
      <c r="AK96" s="279"/>
      <c r="AL96" s="319"/>
      <c r="AM96" s="279"/>
      <c r="AN96" s="279"/>
      <c r="AO96" s="279"/>
      <c r="AP96" s="279"/>
      <c r="AQ96" s="319"/>
      <c r="AR96" s="279"/>
      <c r="AS96" s="279"/>
      <c r="AT96" s="279"/>
      <c r="AU96" s="279"/>
      <c r="AV96" s="319"/>
      <c r="AW96" s="279"/>
      <c r="AX96" s="279"/>
      <c r="AY96" s="279"/>
      <c r="AZ96" s="279"/>
      <c r="BA96" s="319"/>
      <c r="BB96" s="279"/>
      <c r="BC96" s="279"/>
      <c r="BD96" s="279"/>
      <c r="BE96" s="279"/>
      <c r="BF96" s="319"/>
      <c r="BG96" s="363"/>
      <c r="BH96" s="363"/>
      <c r="BI96" s="363"/>
      <c r="BJ96" s="363"/>
      <c r="BK96" s="319"/>
      <c r="BL96" s="363"/>
      <c r="BM96" s="363"/>
      <c r="BN96" s="363"/>
      <c r="BO96" s="363"/>
      <c r="BP96" s="319"/>
      <c r="BQ96" s="179">
        <f>+BQ82+BQ89</f>
        <v>5.8999999999999997E-2</v>
      </c>
      <c r="BR96" s="179">
        <f t="shared" ref="BR96:BT96" si="137">+BR82+BR89</f>
        <v>7.1999999999999995E-2</v>
      </c>
      <c r="BS96" s="179">
        <f t="shared" si="137"/>
        <v>6.7000000000000004E-2</v>
      </c>
      <c r="BT96" s="179">
        <f t="shared" si="137"/>
        <v>0.14700000000000002</v>
      </c>
      <c r="BU96" s="280">
        <f>SUM(BQ96:BT96)</f>
        <v>0.34500000000000003</v>
      </c>
      <c r="BV96" s="179">
        <f t="shared" ref="BV96:BY96" si="138">+BV82+BV89</f>
        <v>0.11499999999999999</v>
      </c>
      <c r="BW96" s="179">
        <f t="shared" si="138"/>
        <v>0.152</v>
      </c>
      <c r="BX96" s="179">
        <f t="shared" si="138"/>
        <v>0.23399999999999999</v>
      </c>
      <c r="BY96" s="179">
        <f t="shared" si="138"/>
        <v>0.216</v>
      </c>
      <c r="BZ96" s="280">
        <f t="shared" ref="BZ96:BZ100" si="139">SUM(BV96:BY96)</f>
        <v>0.71699999999999997</v>
      </c>
      <c r="CA96" s="179">
        <f t="shared" ref="CA96:CD96" si="140">+CA82+CA89</f>
        <v>0.249</v>
      </c>
      <c r="CB96" s="179">
        <f t="shared" si="140"/>
        <v>0.307</v>
      </c>
      <c r="CC96" s="179">
        <f t="shared" si="140"/>
        <v>0.35499999999999998</v>
      </c>
      <c r="CD96" s="179">
        <f t="shared" si="140"/>
        <v>0.37</v>
      </c>
      <c r="CE96" s="280">
        <f t="shared" ref="CE96:CE100" si="141">SUM(CA96:CD96)</f>
        <v>1.2810000000000001</v>
      </c>
      <c r="CF96" s="179">
        <f t="shared" ref="CF96:CI96" si="142">+CF82+CF89</f>
        <v>0.48899999999999999</v>
      </c>
      <c r="CG96" s="179">
        <f t="shared" si="142"/>
        <v>0.63700000000000001</v>
      </c>
      <c r="CH96" s="179">
        <f t="shared" si="142"/>
        <v>0.65500000000000003</v>
      </c>
      <c r="CI96" s="179">
        <f t="shared" si="142"/>
        <v>0.66</v>
      </c>
      <c r="CJ96" s="280">
        <f t="shared" ref="CJ96:CJ100" si="143">SUM(CF96:CI96)</f>
        <v>2.4409999999999998</v>
      </c>
      <c r="CK96" s="179">
        <f t="shared" ref="CK96:CN96" si="144">+CK82+CK89</f>
        <v>0.81399999999999995</v>
      </c>
      <c r="CL96" s="179">
        <f t="shared" si="144"/>
        <v>1.026</v>
      </c>
      <c r="CM96" s="179">
        <f t="shared" si="144"/>
        <v>1.0410000000000001</v>
      </c>
      <c r="CN96" s="179">
        <f t="shared" si="144"/>
        <v>1.2090000000000001</v>
      </c>
      <c r="CO96" s="280">
        <f t="shared" ref="CO96:CO100" si="145">SUM(CK96:CN96)</f>
        <v>4.09</v>
      </c>
      <c r="CP96" s="179">
        <f t="shared" ref="CP96:CS96" si="146">+CP82+CP89</f>
        <v>1.3239999999999998</v>
      </c>
      <c r="CQ96" s="179">
        <f t="shared" si="146"/>
        <v>1.5289999999999999</v>
      </c>
      <c r="CR96" s="179">
        <f t="shared" si="146"/>
        <v>2.9139999999999997</v>
      </c>
      <c r="CS96" s="179">
        <f t="shared" si="146"/>
        <v>1.7050000000000001</v>
      </c>
      <c r="CT96" s="280">
        <f t="shared" ref="CT96:CT100" si="147">SUM(CP96:CS96)</f>
        <v>7.4719999999999995</v>
      </c>
      <c r="CU96" s="179">
        <f t="shared" ref="CU96:CX96" si="148">+CU82+CU89</f>
        <v>1.851</v>
      </c>
      <c r="CV96" s="179">
        <f t="shared" si="148"/>
        <v>1.8089999999999999</v>
      </c>
      <c r="CW96" s="179">
        <f t="shared" si="148"/>
        <v>1.9870000000000001</v>
      </c>
      <c r="CX96" s="179">
        <f t="shared" si="148"/>
        <v>1.9949999999999999</v>
      </c>
      <c r="CY96" s="280">
        <f t="shared" ref="CY96:CY100" si="149">SUM(CU96:CX96)</f>
        <v>7.6420000000000003</v>
      </c>
      <c r="CZ96" s="179">
        <f t="shared" ref="CZ96:DC96" si="150">+CZ82+CZ89</f>
        <v>2.1830000000000003</v>
      </c>
      <c r="DA96" s="179">
        <f t="shared" si="150"/>
        <v>2.4089999999999998</v>
      </c>
      <c r="DB96" s="179">
        <f t="shared" si="150"/>
        <v>2.327</v>
      </c>
      <c r="DC96" s="179">
        <f t="shared" si="150"/>
        <v>1.9770000000000001</v>
      </c>
      <c r="DD96" s="280">
        <f t="shared" ref="DD96:DD100" si="151">SUM(CZ96:DC96)</f>
        <v>8.8960000000000008</v>
      </c>
      <c r="DE96" s="262">
        <v>2</v>
      </c>
      <c r="DF96" s="262">
        <v>1</v>
      </c>
      <c r="DG96" s="262">
        <v>0</v>
      </c>
      <c r="DH96" s="262">
        <v>1</v>
      </c>
      <c r="DI96" s="280">
        <f t="shared" ref="DI96:DI99" si="152">SUM(DE96:DH96)</f>
        <v>4</v>
      </c>
      <c r="DJ96" s="262">
        <v>1</v>
      </c>
      <c r="DK96" s="262">
        <v>3</v>
      </c>
      <c r="DL96" s="262">
        <v>0</v>
      </c>
      <c r="DM96" s="262">
        <v>0</v>
      </c>
      <c r="DN96" s="280">
        <f t="shared" ref="DN96:DN99" si="153">SUM(DJ96:DM96)</f>
        <v>4</v>
      </c>
      <c r="DO96" s="262">
        <v>1</v>
      </c>
      <c r="DP96" s="262">
        <v>1</v>
      </c>
      <c r="DQ96" s="179">
        <f ca="1">+DQ82+DQ89</f>
        <v>0</v>
      </c>
      <c r="DR96" s="179">
        <f t="shared" ref="DR96" ca="1" si="154">+DR82+DR89</f>
        <v>0</v>
      </c>
      <c r="DS96" s="280">
        <f t="shared" ref="DS96:DS100" ca="1" si="155">SUM(DO96:DR96)</f>
        <v>2</v>
      </c>
      <c r="DT96" s="179">
        <f t="shared" ref="DT96:DW96" ca="1" si="156">+DT82+DT89</f>
        <v>1.2337275769994702</v>
      </c>
      <c r="DU96" s="179">
        <f t="shared" ca="1" si="156"/>
        <v>1.227764142397388</v>
      </c>
      <c r="DV96" s="179">
        <f t="shared" ca="1" si="156"/>
        <v>0</v>
      </c>
      <c r="DW96" s="179">
        <f t="shared" ca="1" si="156"/>
        <v>0</v>
      </c>
      <c r="DX96" s="280">
        <f t="shared" ref="DX96:DX100" ca="1" si="157">SUM(DT96:DW96)</f>
        <v>2.4614917193968582</v>
      </c>
      <c r="DY96" s="179">
        <f t="shared" ref="DY96:EB96" ca="1" si="158">+DY82+DY89</f>
        <v>1.4805993547873431</v>
      </c>
      <c r="DZ96" s="179">
        <f t="shared" ca="1" si="158"/>
        <v>1.4724582049094206</v>
      </c>
      <c r="EA96" s="179">
        <f t="shared" ca="1" si="158"/>
        <v>0</v>
      </c>
      <c r="EB96" s="179">
        <f t="shared" ca="1" si="158"/>
        <v>0</v>
      </c>
      <c r="EC96" s="280">
        <f t="shared" ref="EC96:EC100" ca="1" si="159">SUM(DY96:EB96)</f>
        <v>2.9530575596967639</v>
      </c>
      <c r="ED96" s="267"/>
      <c r="EE96" s="139"/>
    </row>
    <row r="97" spans="1:135" s="276" customFormat="1" ht="12" customHeight="1">
      <c r="A97" s="840"/>
      <c r="B97" s="840"/>
      <c r="C97" s="288" t="s">
        <v>145</v>
      </c>
      <c r="D97" s="319"/>
      <c r="E97" s="319"/>
      <c r="F97" s="319"/>
      <c r="G97" s="319"/>
      <c r="H97" s="319"/>
      <c r="I97" s="279"/>
      <c r="J97" s="279"/>
      <c r="K97" s="279"/>
      <c r="L97" s="279"/>
      <c r="M97" s="319"/>
      <c r="N97" s="279"/>
      <c r="O97" s="279"/>
      <c r="P97" s="279"/>
      <c r="Q97" s="279"/>
      <c r="R97" s="319"/>
      <c r="S97" s="279"/>
      <c r="T97" s="279"/>
      <c r="U97" s="279"/>
      <c r="V97" s="279"/>
      <c r="W97" s="319"/>
      <c r="X97" s="279"/>
      <c r="Y97" s="279"/>
      <c r="Z97" s="279"/>
      <c r="AA97" s="279"/>
      <c r="AB97" s="319"/>
      <c r="AC97" s="279"/>
      <c r="AD97" s="279"/>
      <c r="AE97" s="279"/>
      <c r="AF97" s="279"/>
      <c r="AG97" s="319"/>
      <c r="AH97" s="279"/>
      <c r="AI97" s="279"/>
      <c r="AJ97" s="279"/>
      <c r="AK97" s="279"/>
      <c r="AL97" s="319"/>
      <c r="AM97" s="279"/>
      <c r="AN97" s="279"/>
      <c r="AO97" s="279"/>
      <c r="AP97" s="279"/>
      <c r="AQ97" s="319"/>
      <c r="AR97" s="279"/>
      <c r="AS97" s="279"/>
      <c r="AT97" s="279"/>
      <c r="AU97" s="279"/>
      <c r="AV97" s="319"/>
      <c r="AW97" s="279"/>
      <c r="AX97" s="279"/>
      <c r="AY97" s="279"/>
      <c r="AZ97" s="279"/>
      <c r="BA97" s="319"/>
      <c r="BB97" s="279"/>
      <c r="BC97" s="279"/>
      <c r="BD97" s="279"/>
      <c r="BE97" s="279"/>
      <c r="BF97" s="319"/>
      <c r="BG97" s="363"/>
      <c r="BH97" s="363"/>
      <c r="BI97" s="363"/>
      <c r="BJ97" s="363"/>
      <c r="BK97" s="319"/>
      <c r="BL97" s="363"/>
      <c r="BM97" s="363"/>
      <c r="BN97" s="363"/>
      <c r="BO97" s="363"/>
      <c r="BP97" s="319"/>
      <c r="BQ97" s="179">
        <f t="shared" ref="BQ97:BT100" si="160">+BQ83+BQ90</f>
        <v>0.17399999999999999</v>
      </c>
      <c r="BR97" s="179">
        <f t="shared" si="160"/>
        <v>0.182</v>
      </c>
      <c r="BS97" s="179">
        <f t="shared" si="160"/>
        <v>0.32500000000000001</v>
      </c>
      <c r="BT97" s="179">
        <f t="shared" si="160"/>
        <v>0.66999999999999993</v>
      </c>
      <c r="BU97" s="280">
        <f>SUM(BQ97:BT97)</f>
        <v>1.351</v>
      </c>
      <c r="BV97" s="179">
        <f t="shared" ref="BV97:BY97" si="161">+BV83+BV90</f>
        <v>0.60499999999999998</v>
      </c>
      <c r="BW97" s="179">
        <f t="shared" si="161"/>
        <v>1.0249999999999999</v>
      </c>
      <c r="BX97" s="179">
        <f t="shared" si="161"/>
        <v>1.3900000000000001</v>
      </c>
      <c r="BY97" s="179">
        <f t="shared" si="161"/>
        <v>1.4239999999999999</v>
      </c>
      <c r="BZ97" s="280">
        <f t="shared" si="139"/>
        <v>4.444</v>
      </c>
      <c r="CA97" s="179">
        <f t="shared" ref="CA97:CD97" si="162">+CA83+CA90</f>
        <v>1.6600000000000001</v>
      </c>
      <c r="CB97" s="179">
        <f t="shared" si="162"/>
        <v>2.3050000000000002</v>
      </c>
      <c r="CC97" s="179">
        <f t="shared" si="162"/>
        <v>2.7290000000000001</v>
      </c>
      <c r="CD97" s="179">
        <f t="shared" si="162"/>
        <v>3.1819999999999999</v>
      </c>
      <c r="CE97" s="280">
        <f t="shared" si="141"/>
        <v>9.8760000000000012</v>
      </c>
      <c r="CF97" s="179">
        <f t="shared" ref="CF97:CI97" si="163">+CF83+CF90</f>
        <v>4.7690000000000001</v>
      </c>
      <c r="CG97" s="179">
        <f t="shared" si="163"/>
        <v>6.2490000000000006</v>
      </c>
      <c r="CH97" s="179">
        <f t="shared" si="163"/>
        <v>6.3969999999999994</v>
      </c>
      <c r="CI97" s="179">
        <f t="shared" si="163"/>
        <v>6.641</v>
      </c>
      <c r="CJ97" s="280">
        <f t="shared" si="143"/>
        <v>24.055999999999997</v>
      </c>
      <c r="CK97" s="179">
        <f t="shared" ref="CK97:CN97" si="164">+CK83+CK90</f>
        <v>7.6449999999999996</v>
      </c>
      <c r="CL97" s="179">
        <f t="shared" si="164"/>
        <v>9.511000000000001</v>
      </c>
      <c r="CM97" s="179">
        <f t="shared" si="164"/>
        <v>9.6920000000000002</v>
      </c>
      <c r="CN97" s="179">
        <f t="shared" si="164"/>
        <v>11.318999999999999</v>
      </c>
      <c r="CO97" s="280">
        <f t="shared" si="145"/>
        <v>38.167000000000002</v>
      </c>
      <c r="CP97" s="179">
        <f t="shared" ref="CP97:CS97" si="165">+CP83+CP90</f>
        <v>12.434000000000001</v>
      </c>
      <c r="CQ97" s="179">
        <f t="shared" si="165"/>
        <v>12.430999999999999</v>
      </c>
      <c r="CR97" s="179">
        <f t="shared" si="165"/>
        <v>11.481</v>
      </c>
      <c r="CS97" s="179">
        <f t="shared" si="165"/>
        <v>10.044</v>
      </c>
      <c r="CT97" s="280">
        <f t="shared" si="147"/>
        <v>46.39</v>
      </c>
      <c r="CU97" s="179">
        <f t="shared" ref="CU97:CX97" si="166">+CU83+CU90</f>
        <v>10.885</v>
      </c>
      <c r="CV97" s="179">
        <f t="shared" si="166"/>
        <v>10.989999999999998</v>
      </c>
      <c r="CW97" s="179">
        <f t="shared" si="166"/>
        <v>11.673</v>
      </c>
      <c r="CX97" s="179">
        <f t="shared" si="166"/>
        <v>13.7403</v>
      </c>
      <c r="CY97" s="280">
        <f t="shared" si="149"/>
        <v>47.2883</v>
      </c>
      <c r="CZ97" s="179">
        <f t="shared" ref="CZ97:DC97" si="167">+CZ83+CZ90</f>
        <v>15.203000000000001</v>
      </c>
      <c r="DA97" s="179">
        <f t="shared" si="167"/>
        <v>17.375</v>
      </c>
      <c r="DB97" s="179">
        <f t="shared" si="167"/>
        <v>17.224</v>
      </c>
      <c r="DC97" s="179">
        <f t="shared" si="167"/>
        <v>14.894</v>
      </c>
      <c r="DD97" s="280">
        <f t="shared" si="151"/>
        <v>64.696000000000012</v>
      </c>
      <c r="DE97" s="262">
        <v>15</v>
      </c>
      <c r="DF97" s="262">
        <v>13</v>
      </c>
      <c r="DG97" s="262">
        <v>17</v>
      </c>
      <c r="DH97" s="262">
        <v>14</v>
      </c>
      <c r="DI97" s="280">
        <f t="shared" si="152"/>
        <v>59</v>
      </c>
      <c r="DJ97" s="262">
        <v>12</v>
      </c>
      <c r="DK97" s="262">
        <v>10</v>
      </c>
      <c r="DL97" s="262">
        <v>15</v>
      </c>
      <c r="DM97" s="262">
        <v>13</v>
      </c>
      <c r="DN97" s="280">
        <f t="shared" si="153"/>
        <v>50</v>
      </c>
      <c r="DO97" s="262">
        <v>13</v>
      </c>
      <c r="DP97" s="262">
        <v>12</v>
      </c>
      <c r="DQ97" s="179">
        <f ca="1">+DQ83+DQ90</f>
        <v>15.032444327595272</v>
      </c>
      <c r="DR97" s="179">
        <f t="shared" ref="DR97" ca="1" si="168">+DR83+DR90</f>
        <v>11.615163145243397</v>
      </c>
      <c r="DS97" s="280">
        <f t="shared" ca="1" si="155"/>
        <v>51.647607472838672</v>
      </c>
      <c r="DT97" s="179">
        <f t="shared" ref="DT97:DW97" ca="1" si="169">+DT83+DT90</f>
        <v>12.392507299117931</v>
      </c>
      <c r="DU97" s="179">
        <f t="shared" ca="1" si="169"/>
        <v>10.346941143885472</v>
      </c>
      <c r="DV97" s="179">
        <f t="shared" ca="1" si="169"/>
        <v>14.034149408127272</v>
      </c>
      <c r="DW97" s="179">
        <f t="shared" ca="1" si="169"/>
        <v>8.5718101017839956</v>
      </c>
      <c r="DX97" s="280">
        <f t="shared" ca="1" si="157"/>
        <v>45.34540795291467</v>
      </c>
      <c r="DY97" s="179">
        <f t="shared" ref="DY97:EB97" ca="1" si="170">+DY83+DY90</f>
        <v>10.258928791475517</v>
      </c>
      <c r="DZ97" s="179">
        <f t="shared" ca="1" si="170"/>
        <v>7.2861157356559607</v>
      </c>
      <c r="EA97" s="179">
        <f t="shared" ca="1" si="170"/>
        <v>11.641547643442454</v>
      </c>
      <c r="EB97" s="179">
        <f t="shared" ca="1" si="170"/>
        <v>3.7137888239669632</v>
      </c>
      <c r="EC97" s="280">
        <f t="shared" ca="1" si="159"/>
        <v>32.900380994540896</v>
      </c>
      <c r="ED97" s="267"/>
      <c r="EE97" s="139"/>
    </row>
    <row r="98" spans="1:135" s="276" customFormat="1" ht="12" customHeight="1">
      <c r="A98" s="840"/>
      <c r="B98" s="840"/>
      <c r="C98" s="288" t="s">
        <v>231</v>
      </c>
      <c r="D98" s="319"/>
      <c r="E98" s="319"/>
      <c r="F98" s="319"/>
      <c r="G98" s="319"/>
      <c r="H98" s="319"/>
      <c r="I98" s="279"/>
      <c r="J98" s="279"/>
      <c r="K98" s="279"/>
      <c r="L98" s="279"/>
      <c r="M98" s="319"/>
      <c r="N98" s="279"/>
      <c r="O98" s="279"/>
      <c r="P98" s="279"/>
      <c r="Q98" s="279"/>
      <c r="R98" s="319"/>
      <c r="S98" s="279"/>
      <c r="T98" s="279"/>
      <c r="U98" s="279"/>
      <c r="V98" s="279"/>
      <c r="W98" s="319"/>
      <c r="X98" s="279"/>
      <c r="Y98" s="279"/>
      <c r="Z98" s="279"/>
      <c r="AA98" s="279"/>
      <c r="AB98" s="319"/>
      <c r="AC98" s="279"/>
      <c r="AD98" s="279"/>
      <c r="AE98" s="279"/>
      <c r="AF98" s="279"/>
      <c r="AG98" s="319"/>
      <c r="AH98" s="279"/>
      <c r="AI98" s="279"/>
      <c r="AJ98" s="279"/>
      <c r="AK98" s="279"/>
      <c r="AL98" s="319"/>
      <c r="AM98" s="279"/>
      <c r="AN98" s="279"/>
      <c r="AO98" s="279"/>
      <c r="AP98" s="279"/>
      <c r="AQ98" s="319"/>
      <c r="AR98" s="279"/>
      <c r="AS98" s="279"/>
      <c r="AT98" s="279"/>
      <c r="AU98" s="279"/>
      <c r="AV98" s="319"/>
      <c r="AW98" s="279"/>
      <c r="AX98" s="279"/>
      <c r="AY98" s="279"/>
      <c r="AZ98" s="279"/>
      <c r="BA98" s="319"/>
      <c r="BB98" s="279"/>
      <c r="BC98" s="279"/>
      <c r="BD98" s="279"/>
      <c r="BE98" s="279"/>
      <c r="BF98" s="319"/>
      <c r="BG98" s="363"/>
      <c r="BH98" s="363"/>
      <c r="BI98" s="363"/>
      <c r="BJ98" s="363"/>
      <c r="BK98" s="319"/>
      <c r="BL98" s="363"/>
      <c r="BM98" s="363"/>
      <c r="BN98" s="363"/>
      <c r="BO98" s="363"/>
      <c r="BP98" s="319"/>
      <c r="BQ98" s="179">
        <f t="shared" si="160"/>
        <v>0.77900000000000003</v>
      </c>
      <c r="BR98" s="179">
        <f t="shared" si="160"/>
        <v>0.82599999999999996</v>
      </c>
      <c r="BS98" s="179">
        <f t="shared" si="160"/>
        <v>1.248</v>
      </c>
      <c r="BT98" s="179">
        <f t="shared" si="160"/>
        <v>3.52</v>
      </c>
      <c r="BU98" s="280">
        <f>SUM(BQ98:BT98)</f>
        <v>6.3729999999999993</v>
      </c>
      <c r="BV98" s="179">
        <f t="shared" ref="BV98:BY98" si="171">+BV84+BV91</f>
        <v>2.2909999999999999</v>
      </c>
      <c r="BW98" s="179">
        <f t="shared" si="171"/>
        <v>3.2550000000000003</v>
      </c>
      <c r="BX98" s="179">
        <f t="shared" si="171"/>
        <v>4.3580000000000005</v>
      </c>
      <c r="BY98" s="179">
        <f t="shared" si="171"/>
        <v>5.4620000000000006</v>
      </c>
      <c r="BZ98" s="280">
        <f t="shared" si="139"/>
        <v>15.366</v>
      </c>
      <c r="CA98" s="179">
        <f t="shared" ref="CA98:CD98" si="172">+CA84+CA91</f>
        <v>6.3180000000000005</v>
      </c>
      <c r="CB98" s="179">
        <f t="shared" si="172"/>
        <v>8.0749999999999993</v>
      </c>
      <c r="CC98" s="179">
        <f t="shared" si="172"/>
        <v>9.3239999999999998</v>
      </c>
      <c r="CD98" s="179">
        <f t="shared" si="172"/>
        <v>10.843</v>
      </c>
      <c r="CE98" s="280">
        <f t="shared" si="141"/>
        <v>34.56</v>
      </c>
      <c r="CF98" s="179">
        <f t="shared" ref="CF98:CI98" si="173">+CF84+CF91</f>
        <v>11.916</v>
      </c>
      <c r="CG98" s="179">
        <f t="shared" si="173"/>
        <v>15.221</v>
      </c>
      <c r="CH98" s="179">
        <f t="shared" si="173"/>
        <v>15.668999999999999</v>
      </c>
      <c r="CI98" s="179">
        <f t="shared" si="173"/>
        <v>16.769000000000002</v>
      </c>
      <c r="CJ98" s="280">
        <f t="shared" si="143"/>
        <v>59.575000000000003</v>
      </c>
      <c r="CK98" s="179">
        <f t="shared" ref="CK98:CN98" si="174">+CK84+CK91</f>
        <v>19.922999999999998</v>
      </c>
      <c r="CL98" s="179">
        <f t="shared" si="174"/>
        <v>26.448</v>
      </c>
      <c r="CM98" s="179">
        <f t="shared" si="174"/>
        <v>25.913</v>
      </c>
      <c r="CN98" s="179">
        <f t="shared" si="174"/>
        <v>32.361000000000004</v>
      </c>
      <c r="CO98" s="280">
        <f t="shared" si="145"/>
        <v>104.645</v>
      </c>
      <c r="CP98" s="179">
        <f t="shared" ref="CP98:CS98" si="175">+CP84+CP91</f>
        <v>36.420999999999999</v>
      </c>
      <c r="CQ98" s="179">
        <f t="shared" si="175"/>
        <v>49.824999999999996</v>
      </c>
      <c r="CR98" s="179">
        <f t="shared" si="175"/>
        <v>47.741</v>
      </c>
      <c r="CS98" s="179">
        <f t="shared" si="175"/>
        <v>54.262</v>
      </c>
      <c r="CT98" s="280">
        <f t="shared" si="147"/>
        <v>188.249</v>
      </c>
      <c r="CU98" s="179">
        <f t="shared" ref="CU98:CX98" si="176">+CU84+CU91</f>
        <v>56.027000000000001</v>
      </c>
      <c r="CV98" s="179">
        <f t="shared" si="176"/>
        <v>55.988</v>
      </c>
      <c r="CW98" s="179">
        <f t="shared" si="176"/>
        <v>63.84</v>
      </c>
      <c r="CX98" s="179">
        <f t="shared" si="176"/>
        <v>74.931999999999988</v>
      </c>
      <c r="CY98" s="280">
        <f t="shared" si="149"/>
        <v>250.78700000000001</v>
      </c>
      <c r="CZ98" s="179">
        <f t="shared" ref="CZ98:DC98" si="177">+CZ84+CZ91</f>
        <v>85.736999999999995</v>
      </c>
      <c r="DA98" s="179">
        <f t="shared" si="177"/>
        <v>98.766999999999996</v>
      </c>
      <c r="DB98" s="179">
        <f t="shared" si="177"/>
        <v>107.97199999999999</v>
      </c>
      <c r="DC98" s="179">
        <f t="shared" si="177"/>
        <v>103.587</v>
      </c>
      <c r="DD98" s="280">
        <f t="shared" si="151"/>
        <v>396.06299999999999</v>
      </c>
      <c r="DE98" s="262">
        <v>106</v>
      </c>
      <c r="DF98" s="262">
        <v>252</v>
      </c>
      <c r="DG98" s="262">
        <v>70</v>
      </c>
      <c r="DH98" s="262">
        <v>69</v>
      </c>
      <c r="DI98" s="280">
        <f t="shared" si="152"/>
        <v>497</v>
      </c>
      <c r="DJ98" s="262">
        <v>72</v>
      </c>
      <c r="DK98" s="262">
        <v>73</v>
      </c>
      <c r="DL98" s="262">
        <v>77</v>
      </c>
      <c r="DM98" s="262">
        <v>81</v>
      </c>
      <c r="DN98" s="280">
        <f t="shared" si="153"/>
        <v>303</v>
      </c>
      <c r="DO98" s="262">
        <v>84</v>
      </c>
      <c r="DP98" s="262">
        <v>85</v>
      </c>
      <c r="DQ98" s="179">
        <f ca="1">+DQ84+DQ91</f>
        <v>89.732117948979862</v>
      </c>
      <c r="DR98" s="179">
        <f t="shared" ref="DR98" ca="1" si="178">+DR84+DR91</f>
        <v>94.483626847538062</v>
      </c>
      <c r="DS98" s="280">
        <f t="shared" ca="1" si="155"/>
        <v>353.21574479651792</v>
      </c>
      <c r="DT98" s="179">
        <f t="shared" ref="DT98:DW98" ca="1" si="179">+DT84+DT91</f>
        <v>100.37043677626426</v>
      </c>
      <c r="DU98" s="179">
        <f t="shared" ca="1" si="179"/>
        <v>99.199030605668881</v>
      </c>
      <c r="DV98" s="179">
        <f t="shared" ca="1" si="179"/>
        <v>104.7322306927378</v>
      </c>
      <c r="DW98" s="179">
        <f t="shared" ca="1" si="179"/>
        <v>108.12740550211889</v>
      </c>
      <c r="DX98" s="280">
        <f t="shared" ca="1" si="157"/>
        <v>412.42910357678983</v>
      </c>
      <c r="DY98" s="179">
        <f t="shared" ref="DY98:EB98" ca="1" si="180">+DY84+DY91</f>
        <v>114.77726738040931</v>
      </c>
      <c r="DZ98" s="179">
        <f t="shared" ca="1" si="180"/>
        <v>113.0220955107696</v>
      </c>
      <c r="EA98" s="179">
        <f t="shared" ca="1" si="180"/>
        <v>119.64805265130029</v>
      </c>
      <c r="EB98" s="179">
        <f t="shared" ca="1" si="180"/>
        <v>122.00904999292071</v>
      </c>
      <c r="EC98" s="280">
        <f t="shared" ca="1" si="159"/>
        <v>469.45646553539996</v>
      </c>
      <c r="ED98" s="267"/>
      <c r="EE98" s="139"/>
    </row>
    <row r="99" spans="1:135" s="276" customFormat="1" ht="12" customHeight="1" thickBot="1">
      <c r="A99" s="840"/>
      <c r="B99" s="840"/>
      <c r="C99" s="354" t="s">
        <v>146</v>
      </c>
      <c r="D99" s="319"/>
      <c r="E99" s="319"/>
      <c r="F99" s="319"/>
      <c r="G99" s="319"/>
      <c r="H99" s="319"/>
      <c r="I99" s="279"/>
      <c r="J99" s="279"/>
      <c r="K99" s="279"/>
      <c r="L99" s="279"/>
      <c r="M99" s="319"/>
      <c r="N99" s="279"/>
      <c r="O99" s="279"/>
      <c r="P99" s="279"/>
      <c r="Q99" s="279"/>
      <c r="R99" s="319"/>
      <c r="S99" s="279"/>
      <c r="T99" s="279"/>
      <c r="U99" s="279"/>
      <c r="V99" s="279"/>
      <c r="W99" s="319"/>
      <c r="X99" s="279"/>
      <c r="Y99" s="279"/>
      <c r="Z99" s="279"/>
      <c r="AA99" s="279"/>
      <c r="AB99" s="319"/>
      <c r="AC99" s="279"/>
      <c r="AD99" s="279"/>
      <c r="AE99" s="279"/>
      <c r="AF99" s="279"/>
      <c r="AG99" s="319"/>
      <c r="AH99" s="279"/>
      <c r="AI99" s="279"/>
      <c r="AJ99" s="279"/>
      <c r="AK99" s="279"/>
      <c r="AL99" s="319"/>
      <c r="AM99" s="279"/>
      <c r="AN99" s="279"/>
      <c r="AO99" s="279"/>
      <c r="AP99" s="279"/>
      <c r="AQ99" s="319"/>
      <c r="AR99" s="279"/>
      <c r="AS99" s="279"/>
      <c r="AT99" s="279"/>
      <c r="AU99" s="279"/>
      <c r="AV99" s="319"/>
      <c r="AW99" s="279"/>
      <c r="AX99" s="279"/>
      <c r="AY99" s="279"/>
      <c r="AZ99" s="279"/>
      <c r="BA99" s="319"/>
      <c r="BB99" s="279"/>
      <c r="BC99" s="279"/>
      <c r="BD99" s="279"/>
      <c r="BE99" s="279"/>
      <c r="BF99" s="319"/>
      <c r="BG99" s="363"/>
      <c r="BH99" s="363"/>
      <c r="BI99" s="363"/>
      <c r="BJ99" s="363"/>
      <c r="BK99" s="319"/>
      <c r="BL99" s="363"/>
      <c r="BM99" s="363"/>
      <c r="BN99" s="363"/>
      <c r="BO99" s="363"/>
      <c r="BP99" s="319"/>
      <c r="BQ99" s="179">
        <f t="shared" si="160"/>
        <v>0.42799999999999999</v>
      </c>
      <c r="BR99" s="179">
        <f t="shared" si="160"/>
        <v>0.49099999999999999</v>
      </c>
      <c r="BS99" s="179">
        <f t="shared" si="160"/>
        <v>0.628</v>
      </c>
      <c r="BT99" s="179">
        <f t="shared" si="160"/>
        <v>0.872</v>
      </c>
      <c r="BU99" s="280">
        <f>SUM(BQ99:BT99)</f>
        <v>2.419</v>
      </c>
      <c r="BV99" s="179">
        <f t="shared" ref="BV99:BY99" si="181">+BV85+BV92</f>
        <v>0.78100000000000003</v>
      </c>
      <c r="BW99" s="179">
        <f t="shared" si="181"/>
        <v>1.016</v>
      </c>
      <c r="BX99" s="179">
        <f t="shared" si="181"/>
        <v>1.3009999999999999</v>
      </c>
      <c r="BY99" s="179">
        <f t="shared" si="181"/>
        <v>1.3960000000000001</v>
      </c>
      <c r="BZ99" s="280">
        <f t="shared" si="139"/>
        <v>4.4939999999999998</v>
      </c>
      <c r="CA99" s="179">
        <f t="shared" ref="CA99:CD99" si="182">+CA85+CA92</f>
        <v>1.92</v>
      </c>
      <c r="CB99" s="179">
        <f t="shared" si="182"/>
        <v>2.282</v>
      </c>
      <c r="CC99" s="179">
        <f t="shared" si="182"/>
        <v>1.9809999999999999</v>
      </c>
      <c r="CD99" s="179">
        <f t="shared" si="182"/>
        <v>3.302</v>
      </c>
      <c r="CE99" s="280">
        <f t="shared" si="141"/>
        <v>9.4849999999999994</v>
      </c>
      <c r="CF99" s="179">
        <f t="shared" ref="CF99:CI99" si="183">+CF85+CF92</f>
        <v>2.9409999999999998</v>
      </c>
      <c r="CG99" s="179">
        <f t="shared" si="183"/>
        <v>4.3860000000000001</v>
      </c>
      <c r="CH99" s="179">
        <f t="shared" si="183"/>
        <v>5.0070000000000006</v>
      </c>
      <c r="CI99" s="179">
        <f t="shared" si="183"/>
        <v>5.3559999999999999</v>
      </c>
      <c r="CJ99" s="280">
        <f t="shared" si="143"/>
        <v>17.689999999999998</v>
      </c>
      <c r="CK99" s="179">
        <f t="shared" ref="CK99:CN99" si="184">+CK85+CK92</f>
        <v>6.0309999999999997</v>
      </c>
      <c r="CL99" s="179">
        <f t="shared" si="184"/>
        <v>7.444</v>
      </c>
      <c r="CM99" s="179">
        <f t="shared" si="184"/>
        <v>7.8529999999999998</v>
      </c>
      <c r="CN99" s="179">
        <f t="shared" si="184"/>
        <v>8.5329999999999995</v>
      </c>
      <c r="CO99" s="280">
        <f t="shared" si="145"/>
        <v>29.860999999999997</v>
      </c>
      <c r="CP99" s="179">
        <f t="shared" ref="CP99:CS99" si="185">+CP85+CP92</f>
        <v>9.7669999999999995</v>
      </c>
      <c r="CQ99" s="179">
        <f t="shared" si="185"/>
        <v>12.682</v>
      </c>
      <c r="CR99" s="179">
        <f t="shared" si="185"/>
        <v>13.266</v>
      </c>
      <c r="CS99" s="179">
        <f t="shared" si="185"/>
        <v>16.48</v>
      </c>
      <c r="CT99" s="280">
        <f t="shared" si="147"/>
        <v>52.194999999999993</v>
      </c>
      <c r="CU99" s="179">
        <f t="shared" ref="CU99:CX99" si="186">+CU85+CU92</f>
        <v>18.205000000000002</v>
      </c>
      <c r="CV99" s="179">
        <f t="shared" si="186"/>
        <v>23.759</v>
      </c>
      <c r="CW99" s="179">
        <f t="shared" si="186"/>
        <v>30.637999999999998</v>
      </c>
      <c r="CX99" s="179">
        <f t="shared" si="186"/>
        <v>18.734999999999999</v>
      </c>
      <c r="CY99" s="280">
        <f t="shared" si="149"/>
        <v>91.337000000000003</v>
      </c>
      <c r="CZ99" s="179">
        <f t="shared" ref="CZ99:DC99" si="187">+CZ85+CZ92</f>
        <v>20.070999999999998</v>
      </c>
      <c r="DA99" s="179">
        <f t="shared" si="187"/>
        <v>22.560000000000002</v>
      </c>
      <c r="DB99" s="179">
        <f t="shared" si="187"/>
        <v>26.128</v>
      </c>
      <c r="DC99" s="179">
        <f t="shared" si="187"/>
        <v>24.446999999999999</v>
      </c>
      <c r="DD99" s="280">
        <f t="shared" si="151"/>
        <v>93.206000000000003</v>
      </c>
      <c r="DE99" s="262">
        <v>18</v>
      </c>
      <c r="DF99" s="262">
        <v>19</v>
      </c>
      <c r="DG99" s="357">
        <v>20</v>
      </c>
      <c r="DH99" s="357">
        <v>19</v>
      </c>
      <c r="DI99" s="280">
        <f t="shared" si="152"/>
        <v>76</v>
      </c>
      <c r="DJ99" s="262">
        <v>26</v>
      </c>
      <c r="DK99" s="262">
        <v>23</v>
      </c>
      <c r="DL99" s="262">
        <v>23</v>
      </c>
      <c r="DM99" s="262">
        <v>24</v>
      </c>
      <c r="DN99" s="280">
        <f t="shared" si="153"/>
        <v>96</v>
      </c>
      <c r="DO99" s="262">
        <v>25</v>
      </c>
      <c r="DP99" s="262">
        <v>22</v>
      </c>
      <c r="DQ99" s="179">
        <f t="shared" ref="DQ99:DR99" ca="1" si="188">+DQ85+DQ92</f>
        <v>25.194427878488547</v>
      </c>
      <c r="DR99" s="179">
        <f t="shared" ca="1" si="188"/>
        <v>25.258863156755162</v>
      </c>
      <c r="DS99" s="280">
        <f t="shared" ca="1" si="155"/>
        <v>97.453291035243694</v>
      </c>
      <c r="DT99" s="179">
        <f t="shared" ref="DT99:DW99" ca="1" si="189">+DT85+DT92</f>
        <v>24.729783069112639</v>
      </c>
      <c r="DU99" s="179">
        <f t="shared" ca="1" si="189"/>
        <v>22.624582567859349</v>
      </c>
      <c r="DV99" s="179">
        <f t="shared" ca="1" si="189"/>
        <v>26.462148222609272</v>
      </c>
      <c r="DW99" s="179">
        <f t="shared" ca="1" si="189"/>
        <v>25.129136282794846</v>
      </c>
      <c r="DX99" s="280">
        <f t="shared" ca="1" si="157"/>
        <v>98.94565014237611</v>
      </c>
      <c r="DY99" s="179">
        <f t="shared" ref="DY99:EB99" ca="1" si="190">+DY85+DY92</f>
        <v>25.064922339348954</v>
      </c>
      <c r="DZ99" s="179">
        <f t="shared" ca="1" si="190"/>
        <v>22.010697784750164</v>
      </c>
      <c r="EA99" s="179">
        <f t="shared" ca="1" si="190"/>
        <v>26.52111246193957</v>
      </c>
      <c r="EB99" s="179">
        <f t="shared" ca="1" si="190"/>
        <v>23.543120139181106</v>
      </c>
      <c r="EC99" s="280">
        <f t="shared" ca="1" si="159"/>
        <v>97.139852725219782</v>
      </c>
      <c r="ED99" s="267"/>
      <c r="EE99" s="139"/>
    </row>
    <row r="100" spans="1:135" s="276" customFormat="1" ht="12" customHeight="1" thickBot="1">
      <c r="A100" s="840" t="s">
        <v>511</v>
      </c>
      <c r="B100" s="840"/>
      <c r="C100" s="1498" t="s">
        <v>367</v>
      </c>
      <c r="D100" s="319"/>
      <c r="E100" s="319"/>
      <c r="F100" s="319"/>
      <c r="G100" s="319"/>
      <c r="H100" s="319"/>
      <c r="I100" s="279"/>
      <c r="J100" s="279"/>
      <c r="K100" s="279"/>
      <c r="L100" s="279"/>
      <c r="M100" s="319"/>
      <c r="N100" s="279"/>
      <c r="O100" s="279"/>
      <c r="P100" s="279"/>
      <c r="Q100" s="279"/>
      <c r="R100" s="319"/>
      <c r="S100" s="279"/>
      <c r="T100" s="279"/>
      <c r="U100" s="279"/>
      <c r="V100" s="279"/>
      <c r="W100" s="319"/>
      <c r="X100" s="279"/>
      <c r="Y100" s="279"/>
      <c r="Z100" s="279"/>
      <c r="AA100" s="279"/>
      <c r="AB100" s="319"/>
      <c r="AC100" s="279"/>
      <c r="AD100" s="279"/>
      <c r="AE100" s="279"/>
      <c r="AF100" s="279"/>
      <c r="AG100" s="319"/>
      <c r="AH100" s="279"/>
      <c r="AI100" s="279"/>
      <c r="AJ100" s="279"/>
      <c r="AK100" s="279"/>
      <c r="AL100" s="319"/>
      <c r="AM100" s="279"/>
      <c r="AN100" s="279"/>
      <c r="AO100" s="279"/>
      <c r="AP100" s="279"/>
      <c r="AQ100" s="319"/>
      <c r="AR100" s="279"/>
      <c r="AS100" s="279"/>
      <c r="AT100" s="279"/>
      <c r="AU100" s="279"/>
      <c r="AV100" s="319"/>
      <c r="AW100" s="279"/>
      <c r="AX100" s="279"/>
      <c r="AY100" s="279"/>
      <c r="AZ100" s="279"/>
      <c r="BA100" s="319"/>
      <c r="BB100" s="279"/>
      <c r="BC100" s="279"/>
      <c r="BD100" s="279"/>
      <c r="BE100" s="279"/>
      <c r="BF100" s="319"/>
      <c r="BG100" s="363"/>
      <c r="BH100" s="363"/>
      <c r="BI100" s="363"/>
      <c r="BJ100" s="363"/>
      <c r="BK100" s="319"/>
      <c r="BL100" s="363"/>
      <c r="BM100" s="363"/>
      <c r="BN100" s="363"/>
      <c r="BO100" s="363"/>
      <c r="BP100" s="319"/>
      <c r="BQ100" s="1499">
        <f t="shared" si="160"/>
        <v>1.44</v>
      </c>
      <c r="BR100" s="1500">
        <f t="shared" si="160"/>
        <v>1.5710000000000002</v>
      </c>
      <c r="BS100" s="1500">
        <f t="shared" si="160"/>
        <v>2.2680000000000002</v>
      </c>
      <c r="BT100" s="1500">
        <f t="shared" si="160"/>
        <v>5.2089999999999996</v>
      </c>
      <c r="BU100" s="295">
        <f>SUM(BQ100:BT100)</f>
        <v>10.488</v>
      </c>
      <c r="BV100" s="1499">
        <f t="shared" ref="BV100:BY100" si="191">+BV86+BV93</f>
        <v>3.7919999999999998</v>
      </c>
      <c r="BW100" s="1500">
        <f t="shared" si="191"/>
        <v>5.4480000000000004</v>
      </c>
      <c r="BX100" s="1500">
        <f t="shared" si="191"/>
        <v>7.2830000000000004</v>
      </c>
      <c r="BY100" s="1500">
        <f t="shared" si="191"/>
        <v>8.4980000000000011</v>
      </c>
      <c r="BZ100" s="295">
        <f t="shared" si="139"/>
        <v>25.021000000000001</v>
      </c>
      <c r="CA100" s="1499">
        <f t="shared" ref="CA100:CD100" si="192">+CA86+CA93</f>
        <v>10.147</v>
      </c>
      <c r="CB100" s="1500">
        <f t="shared" si="192"/>
        <v>12.968999999999999</v>
      </c>
      <c r="CC100" s="1500">
        <f t="shared" si="192"/>
        <v>14.389000000000001</v>
      </c>
      <c r="CD100" s="1500">
        <f t="shared" si="192"/>
        <v>17.696999999999999</v>
      </c>
      <c r="CE100" s="295">
        <f t="shared" si="141"/>
        <v>55.201999999999998</v>
      </c>
      <c r="CF100" s="1499">
        <f t="shared" ref="CF100:CI100" si="193">+CF86+CF93</f>
        <v>20.115000000000002</v>
      </c>
      <c r="CG100" s="1500">
        <f t="shared" si="193"/>
        <v>26.493000000000002</v>
      </c>
      <c r="CH100" s="1500">
        <f t="shared" si="193"/>
        <v>27.728000000000002</v>
      </c>
      <c r="CI100" s="1500">
        <f t="shared" si="193"/>
        <v>29.426000000000002</v>
      </c>
      <c r="CJ100" s="295">
        <f t="shared" si="143"/>
        <v>103.76200000000001</v>
      </c>
      <c r="CK100" s="1499">
        <f t="shared" ref="CK100:CN100" si="194">+CK86+CK93</f>
        <v>34.412999999999997</v>
      </c>
      <c r="CL100" s="1500">
        <f t="shared" si="194"/>
        <v>44.429000000000002</v>
      </c>
      <c r="CM100" s="1500">
        <f t="shared" si="194"/>
        <v>44.499000000000002</v>
      </c>
      <c r="CN100" s="1500">
        <f t="shared" si="194"/>
        <v>53.421999999999997</v>
      </c>
      <c r="CO100" s="295">
        <f t="shared" si="145"/>
        <v>176.76300000000001</v>
      </c>
      <c r="CP100" s="1499">
        <f t="shared" ref="CP100:CS100" si="195">+CP86+CP93</f>
        <v>59.946000000000005</v>
      </c>
      <c r="CQ100" s="1500">
        <f t="shared" si="195"/>
        <v>76.466999999999999</v>
      </c>
      <c r="CR100" s="1500">
        <f t="shared" si="195"/>
        <v>75.401999999999987</v>
      </c>
      <c r="CS100" s="1500">
        <f t="shared" si="195"/>
        <v>82.491</v>
      </c>
      <c r="CT100" s="295">
        <f t="shared" si="147"/>
        <v>294.30599999999998</v>
      </c>
      <c r="CU100" s="1499">
        <f t="shared" ref="CU100:CX100" si="196">+CU86+CU93</f>
        <v>86.968000000000004</v>
      </c>
      <c r="CV100" s="1500">
        <f t="shared" si="196"/>
        <v>92.545999999999992</v>
      </c>
      <c r="CW100" s="1500">
        <f t="shared" si="196"/>
        <v>108.13800000000001</v>
      </c>
      <c r="CX100" s="1500">
        <f t="shared" si="196"/>
        <v>109.4023</v>
      </c>
      <c r="CY100" s="295">
        <f t="shared" si="149"/>
        <v>397.05430000000001</v>
      </c>
      <c r="CZ100" s="1499">
        <f t="shared" ref="CZ100:DC100" si="197">+CZ86+CZ93</f>
        <v>123.19399999999999</v>
      </c>
      <c r="DA100" s="1500">
        <f t="shared" si="197"/>
        <v>141.11100000000002</v>
      </c>
      <c r="DB100" s="1500">
        <f t="shared" si="197"/>
        <v>153.65099999999998</v>
      </c>
      <c r="DC100" s="1500">
        <f t="shared" si="197"/>
        <v>144.905</v>
      </c>
      <c r="DD100" s="295">
        <f t="shared" si="151"/>
        <v>562.86099999999999</v>
      </c>
      <c r="DE100" s="1499">
        <f t="shared" ref="DE100:DF100" si="198">+DE86+DE93</f>
        <v>147</v>
      </c>
      <c r="DF100" s="1500">
        <f t="shared" si="198"/>
        <v>286</v>
      </c>
      <c r="DG100" s="1500">
        <f>+SUM(DG96:DG99)</f>
        <v>107</v>
      </c>
      <c r="DH100" s="1500">
        <f>+SUM(DH96:DH99)</f>
        <v>103</v>
      </c>
      <c r="DI100" s="295">
        <f t="shared" ref="DI100" si="199">SUM(DE100:DH100)</f>
        <v>643</v>
      </c>
      <c r="DJ100" s="1500">
        <f>+SUM(DJ96:DJ99)</f>
        <v>111</v>
      </c>
      <c r="DK100" s="1500">
        <f>+SUM(DK96:DK99)</f>
        <v>109</v>
      </c>
      <c r="DL100" s="1500">
        <f>+SUM(DL96:DL99)</f>
        <v>115</v>
      </c>
      <c r="DM100" s="1500">
        <f t="shared" ref="DM100" ca="1" si="200">+DM86+DM93</f>
        <v>117</v>
      </c>
      <c r="DN100" s="295">
        <f t="shared" ref="DN100" ca="1" si="201">SUM(DJ100:DM100)</f>
        <v>452</v>
      </c>
      <c r="DO100" s="1499">
        <f t="shared" ref="DO100:DR100" ca="1" si="202">+DO86+DO93</f>
        <v>123</v>
      </c>
      <c r="DP100" s="1500">
        <f>SUM(DP96:DP99)</f>
        <v>120</v>
      </c>
      <c r="DQ100" s="1508">
        <f t="shared" si="202"/>
        <v>129.95899015506367</v>
      </c>
      <c r="DR100" s="1500">
        <f t="shared" ca="1" si="202"/>
        <v>131.35765314953665</v>
      </c>
      <c r="DS100" s="295">
        <f t="shared" ca="1" si="155"/>
        <v>504.31664330460035</v>
      </c>
      <c r="DT100" s="1499">
        <f t="shared" ref="DT100:DW100" ca="1" si="203">+DT86+DT93</f>
        <v>138.72645472149429</v>
      </c>
      <c r="DU100" s="1500">
        <f t="shared" si="203"/>
        <v>133.39831845981109</v>
      </c>
      <c r="DV100" s="1500">
        <f t="shared" si="203"/>
        <v>145.22852832347434</v>
      </c>
      <c r="DW100" s="1500">
        <f t="shared" ca="1" si="203"/>
        <v>141.82835188669773</v>
      </c>
      <c r="DX100" s="295">
        <f t="shared" ca="1" si="157"/>
        <v>559.18165339147743</v>
      </c>
      <c r="DY100" s="1499">
        <f t="shared" ref="DY100:EB100" ca="1" si="204">+DY86+DY93</f>
        <v>151.58171786602114</v>
      </c>
      <c r="DZ100" s="1500">
        <f t="shared" si="204"/>
        <v>143.79136723608514</v>
      </c>
      <c r="EA100" s="1500">
        <f t="shared" si="204"/>
        <v>157.81071275668231</v>
      </c>
      <c r="EB100" s="1500">
        <f t="shared" ca="1" si="204"/>
        <v>149.26595895606877</v>
      </c>
      <c r="EC100" s="295">
        <f t="shared" ca="1" si="159"/>
        <v>602.44975681485732</v>
      </c>
      <c r="ED100" s="267"/>
      <c r="EE100" s="139"/>
    </row>
    <row r="101" spans="1:135" s="276" customFormat="1" ht="12" customHeight="1">
      <c r="A101" s="840" t="s">
        <v>731</v>
      </c>
      <c r="B101" s="840"/>
      <c r="C101" s="263" t="s">
        <v>133</v>
      </c>
      <c r="D101" s="337"/>
      <c r="E101" s="337"/>
      <c r="F101" s="337"/>
      <c r="G101" s="337"/>
      <c r="H101" s="337"/>
      <c r="I101" s="99"/>
      <c r="J101" s="99"/>
      <c r="K101" s="99"/>
      <c r="L101" s="99"/>
      <c r="M101" s="337"/>
      <c r="N101" s="666"/>
      <c r="O101" s="666"/>
      <c r="P101" s="666"/>
      <c r="Q101" s="666"/>
      <c r="R101" s="337"/>
      <c r="S101" s="666"/>
      <c r="T101" s="666"/>
      <c r="U101" s="666"/>
      <c r="V101" s="666"/>
      <c r="W101" s="337"/>
      <c r="X101" s="666"/>
      <c r="Y101" s="666"/>
      <c r="Z101" s="666"/>
      <c r="AA101" s="666"/>
      <c r="AB101" s="337"/>
      <c r="AC101" s="666"/>
      <c r="AD101" s="666"/>
      <c r="AE101" s="666"/>
      <c r="AF101" s="666"/>
      <c r="AG101" s="337"/>
      <c r="AH101" s="666"/>
      <c r="AI101" s="666"/>
      <c r="AJ101" s="666"/>
      <c r="AK101" s="666"/>
      <c r="AL101" s="337"/>
      <c r="AM101" s="666"/>
      <c r="AN101" s="666"/>
      <c r="AO101" s="666"/>
      <c r="AP101" s="666"/>
      <c r="AQ101" s="337"/>
      <c r="AR101" s="666"/>
      <c r="AS101" s="666"/>
      <c r="AT101" s="666"/>
      <c r="AU101" s="666"/>
      <c r="AV101" s="337"/>
      <c r="AW101" s="666"/>
      <c r="AX101" s="666"/>
      <c r="AY101" s="666"/>
      <c r="AZ101" s="666"/>
      <c r="BA101" s="337"/>
      <c r="BB101" s="666"/>
      <c r="BC101" s="666"/>
      <c r="BD101" s="666"/>
      <c r="BE101" s="666"/>
      <c r="BF101" s="337"/>
      <c r="BG101" s="666"/>
      <c r="BH101" s="666"/>
      <c r="BI101" s="666"/>
      <c r="BJ101" s="666"/>
      <c r="BK101" s="337"/>
      <c r="BL101" s="666"/>
      <c r="BM101" s="666"/>
      <c r="BN101" s="666"/>
      <c r="BO101" s="666"/>
      <c r="BP101" s="337"/>
      <c r="BQ101" s="267"/>
      <c r="BR101" s="267"/>
      <c r="BS101" s="267"/>
      <c r="BT101" s="267"/>
      <c r="BU101" s="266"/>
      <c r="BV101" s="267">
        <f t="shared" ref="BV101" si="205">+IF(BQ100&lt;=0,"nm",BV100/BQ100-1)</f>
        <v>1.6333333333333333</v>
      </c>
      <c r="BW101" s="267">
        <f t="shared" ref="BW101" si="206">+IF(BR100&lt;=0,"nm",BW100/BR100-1)</f>
        <v>2.4678548695098663</v>
      </c>
      <c r="BX101" s="267">
        <f t="shared" ref="BX101" si="207">+IF(BS100&lt;=0,"nm",BX100/BS100-1)</f>
        <v>2.2111992945326278</v>
      </c>
      <c r="BY101" s="267">
        <f t="shared" ref="BY101" si="208">+IF(BT100&lt;=0,"nm",BY100/BT100-1)</f>
        <v>0.6314071798809755</v>
      </c>
      <c r="BZ101" s="266">
        <f t="shared" ref="BZ101" si="209">+IF(BU100&lt;=0,"nm",BZ100/BU100-1)</f>
        <v>1.3856788710907706</v>
      </c>
      <c r="CA101" s="267">
        <f t="shared" ref="CA101" si="210">+IF(BV100&lt;=0,"nm",CA100/BV100-1)</f>
        <v>1.6758966244725739</v>
      </c>
      <c r="CB101" s="267">
        <f t="shared" ref="CB101" si="211">+IF(BW100&lt;=0,"nm",CB100/BW100-1)</f>
        <v>1.3805066079295152</v>
      </c>
      <c r="CC101" s="267">
        <f t="shared" ref="CC101" si="212">+IF(BX100&lt;=0,"nm",CC100/BX100-1)</f>
        <v>0.97569682823012505</v>
      </c>
      <c r="CD101" s="267">
        <f t="shared" ref="CD101" si="213">+IF(BY100&lt;=0,"nm",CD100/BY100-1)</f>
        <v>1.0824899976465048</v>
      </c>
      <c r="CE101" s="266">
        <f t="shared" ref="CE101" si="214">+IF(BZ100&lt;=0,"nm",CE100/BZ100-1)</f>
        <v>1.2062267695136084</v>
      </c>
      <c r="CF101" s="267">
        <f t="shared" ref="CF101" si="215">+IF(CA100&lt;=0,"nm",CF100/CA100-1)</f>
        <v>0.98235931802503207</v>
      </c>
      <c r="CG101" s="267">
        <f t="shared" ref="CG101" si="216">+IF(CB100&lt;=0,"nm",CG100/CB100-1)</f>
        <v>1.0427943557714552</v>
      </c>
      <c r="CH101" s="267">
        <f t="shared" ref="CH101" si="217">+IF(CC100&lt;=0,"nm",CH100/CC100-1)</f>
        <v>0.92702759052053652</v>
      </c>
      <c r="CI101" s="267">
        <f t="shared" ref="CI101" si="218">+IF(CD100&lt;=0,"nm",CI100/CD100-1)</f>
        <v>0.66276770074023861</v>
      </c>
      <c r="CJ101" s="266">
        <f t="shared" ref="CJ101" si="219">+IF(CE100&lt;=0,"nm",CJ100/CE100-1)</f>
        <v>0.87967827252635811</v>
      </c>
      <c r="CK101" s="267">
        <f t="shared" ref="CK101" si="220">+IF(CF100&lt;=0,"nm",CK100/CF100-1)</f>
        <v>0.71081282624906761</v>
      </c>
      <c r="CL101" s="267">
        <f t="shared" ref="CL101" si="221">+IF(CG100&lt;=0,"nm",CL100/CG100-1)</f>
        <v>0.67700902125089635</v>
      </c>
      <c r="CM101" s="267">
        <f t="shared" ref="CM101" si="222">+IF(CH100&lt;=0,"nm",CM100/CH100-1)</f>
        <v>0.60483987305251019</v>
      </c>
      <c r="CN101" s="267">
        <f t="shared" ref="CN101" si="223">+IF(CI100&lt;=0,"nm",CN100/CI100-1)</f>
        <v>0.81546931285257918</v>
      </c>
      <c r="CO101" s="266">
        <f t="shared" ref="CO101" si="224">+IF(CJ100&lt;=0,"nm",CO100/CJ100-1)</f>
        <v>0.70354272276941443</v>
      </c>
      <c r="CP101" s="267">
        <f t="shared" ref="CP101" si="225">+IF(CK100&lt;=0,"nm",CP100/CK100-1)</f>
        <v>0.74195798099555432</v>
      </c>
      <c r="CQ101" s="267">
        <f t="shared" ref="CQ101" si="226">+IF(CL100&lt;=0,"nm",CQ100/CL100-1)</f>
        <v>0.72110558419050608</v>
      </c>
      <c r="CR101" s="267">
        <f t="shared" ref="CR101" si="227">+IF(CM100&lt;=0,"nm",CR100/CM100-1)</f>
        <v>0.69446504415829535</v>
      </c>
      <c r="CS101" s="267">
        <f t="shared" ref="CS101" si="228">+IF(CN100&lt;=0,"nm",CS100/CN100-1)</f>
        <v>0.54413911871513609</v>
      </c>
      <c r="CT101" s="266">
        <f t="shared" ref="CT101" si="229">+IF(CO100&lt;=0,"nm",CT100/CO100-1)</f>
        <v>0.6649751361993177</v>
      </c>
      <c r="CU101" s="267">
        <f t="shared" ref="CU101" si="230">+IF(CP100&lt;=0,"nm",CU100/CP100-1)</f>
        <v>0.45077236179227964</v>
      </c>
      <c r="CV101" s="267">
        <f t="shared" ref="CV101" si="231">+IF(CQ100&lt;=0,"nm",CV100/CQ100-1)</f>
        <v>0.21027371284344865</v>
      </c>
      <c r="CW101" s="267">
        <f t="shared" ref="CW101" si="232">+IF(CR100&lt;=0,"nm",CW100/CR100-1)</f>
        <v>0.43415294024031215</v>
      </c>
      <c r="CX101" s="268">
        <f t="shared" ref="CX101" si="233">+IF(CS100&lt;=0,"nm",CX100/CS100-1)</f>
        <v>0.32623316483010267</v>
      </c>
      <c r="CY101" s="266">
        <f t="shared" ref="CY101" si="234">+IF(CT100&lt;=0,"nm",CY100/CT100-1)</f>
        <v>0.34912064314013325</v>
      </c>
      <c r="CZ101" s="267">
        <f t="shared" ref="CZ101" si="235">+IF(CU100&lt;=0,"nm",CZ100/CU100-1)</f>
        <v>0.41654401618986281</v>
      </c>
      <c r="DA101" s="267">
        <f t="shared" ref="DA101" si="236">+IF(CV100&lt;=0,"nm",DA100/CV100-1)</f>
        <v>0.52476606228254097</v>
      </c>
      <c r="DB101" s="267">
        <f t="shared" ref="DB101" si="237">+IF(CW100&lt;=0,"nm",DB100/CW100-1)</f>
        <v>0.42087887699051185</v>
      </c>
      <c r="DC101" s="267">
        <f t="shared" ref="DC101" si="238">+IF(CX100&lt;=0,"nm",DC100/CX100-1)</f>
        <v>0.3245151153129322</v>
      </c>
      <c r="DD101" s="266">
        <f t="shared" ref="DD101" si="239">+IF(CY100&lt;=0,"nm",DD100/CY100-1)</f>
        <v>0.4175920018999919</v>
      </c>
      <c r="DE101" s="267">
        <f t="shared" ref="DE101" si="240">+IF(CZ100&lt;=0,"nm",DE100/CZ100-1)</f>
        <v>0.19323993051609678</v>
      </c>
      <c r="DF101" s="267">
        <f t="shared" ref="DF101" si="241">+IF(DA100&lt;=0,"nm",DF100/DA100-1)</f>
        <v>1.0267732494277553</v>
      </c>
      <c r="DG101" s="267">
        <f t="shared" ref="DG101" si="242">+IF(DB100&lt;=0,"nm",DG100/DB100-1)</f>
        <v>-0.30361663770492864</v>
      </c>
      <c r="DH101" s="267">
        <f t="shared" ref="DH101" si="243">+IF(DC100&lt;=0,"nm",DH100/DC100-1)</f>
        <v>-0.2891894689624237</v>
      </c>
      <c r="DI101" s="266">
        <f t="shared" ref="DI101" si="244">+IF(DD100&lt;=0,"nm",DI100/DD100-1)</f>
        <v>0.14237795832363598</v>
      </c>
      <c r="DJ101" s="267">
        <f t="shared" ref="DJ101" si="245">+IF(DE100&lt;=0,"nm",DJ100/DE100-1)</f>
        <v>-0.24489795918367352</v>
      </c>
      <c r="DK101" s="267">
        <f t="shared" ref="DK101" si="246">+IF(DF100&lt;=0,"nm",DK100/DF100-1)</f>
        <v>-0.61888111888111896</v>
      </c>
      <c r="DL101" s="267">
        <f t="shared" ref="DL101" si="247">+IF(DG100&lt;=0,"nm",DL100/DG100-1)</f>
        <v>7.4766355140186924E-2</v>
      </c>
      <c r="DM101" s="267">
        <f t="shared" ref="DM101" ca="1" si="248">+IF(DH100&lt;=0,"nm",DM100/DH100-1)</f>
        <v>0.13592233009708732</v>
      </c>
      <c r="DN101" s="266">
        <f t="shared" ref="DN101" ca="1" si="249">+IF(DI100&lt;=0,"nm",DN100/DI100-1)</f>
        <v>-0.29704510108864701</v>
      </c>
      <c r="DO101" s="267">
        <f ca="1">+IF(DJ100&lt;=0,"nm",DO100/DJ100-1)</f>
        <v>0.10810810810810811</v>
      </c>
      <c r="DP101" s="267">
        <f t="shared" ref="DP101" si="250">+IF(DK100&lt;=0,"nm",DP100/DK100-1)</f>
        <v>0.10091743119266061</v>
      </c>
      <c r="DQ101" s="267">
        <f t="shared" ref="DQ101" si="251">+IF(DL100&lt;=0,"nm",DQ100/DL100-1)</f>
        <v>0.13007817526142329</v>
      </c>
      <c r="DR101" s="267">
        <f t="shared" ref="DR101" ca="1" si="252">+IF(DM100&lt;=0,"nm",DR100/DM100-1)</f>
        <v>0.12271498418407378</v>
      </c>
      <c r="DS101" s="266">
        <f t="shared" ref="DS101" ca="1" si="253">+IF(DN100&lt;=0,"nm",DS100/DN100-1)</f>
        <v>0.11574478607212457</v>
      </c>
      <c r="DT101" s="267">
        <f t="shared" ref="DT101" ca="1" si="254">+IF(DO100&lt;=0,"nm",DT100/DO100-1)</f>
        <v>0.12785735545930321</v>
      </c>
      <c r="DU101" s="267">
        <f t="shared" ref="DU101" si="255">+IF(DP100&lt;=0,"nm",DU100/DP100-1)</f>
        <v>0.11165265383175904</v>
      </c>
      <c r="DV101" s="267">
        <f t="shared" ref="DV101" si="256">+IF(DQ100&lt;=0,"nm",DV100/DQ100-1)</f>
        <v>0.1174950509402346</v>
      </c>
      <c r="DW101" s="267">
        <f t="shared" ref="DW101" ca="1" si="257">+IF(DR100&lt;=0,"nm",DW100/DR100-1)</f>
        <v>7.9711371862295044E-2</v>
      </c>
      <c r="DX101" s="266">
        <f t="shared" ref="DX101" ca="1" si="258">+IF(DS100&lt;=0,"nm",DX100/DS100-1)</f>
        <v>0.10879079803388403</v>
      </c>
      <c r="DY101" s="267">
        <f t="shared" ref="DY101" ca="1" si="259">+IF(DT100&lt;=0,"nm",DY100/DT100-1)</f>
        <v>9.2666270253463301E-2</v>
      </c>
      <c r="DZ101" s="267">
        <f t="shared" ref="DZ101" si="260">+IF(DU100&lt;=0,"nm",DZ100/DU100-1)</f>
        <v>7.7909893439962241E-2</v>
      </c>
      <c r="EA101" s="267">
        <f t="shared" ref="EA101" si="261">+IF(DV100&lt;=0,"nm",EA100/DV100-1)</f>
        <v>8.6637140639358901E-2</v>
      </c>
      <c r="EB101" s="267">
        <f t="shared" ref="EB101" ca="1" si="262">+IF(DW100&lt;=0,"nm",EB100/DW100-1)</f>
        <v>5.2440904589462489E-2</v>
      </c>
      <c r="EC101" s="266">
        <f t="shared" ref="EC101" ca="1" si="263">+IF(DX100&lt;=0,"nm",EC100/DX100-1)</f>
        <v>7.7377544776291662E-2</v>
      </c>
      <c r="ED101" s="267"/>
      <c r="EE101" s="139"/>
    </row>
    <row r="102" spans="1:135" s="276" customFormat="1" ht="12" customHeight="1">
      <c r="A102" s="840"/>
      <c r="B102" s="840"/>
      <c r="C102" s="366" t="s">
        <v>202</v>
      </c>
      <c r="D102" s="319"/>
      <c r="E102" s="319"/>
      <c r="F102" s="319"/>
      <c r="G102" s="319"/>
      <c r="H102" s="319"/>
      <c r="I102" s="279"/>
      <c r="J102" s="279"/>
      <c r="K102" s="279"/>
      <c r="L102" s="279"/>
      <c r="M102" s="319"/>
      <c r="N102" s="279"/>
      <c r="O102" s="279"/>
      <c r="P102" s="279"/>
      <c r="Q102" s="279"/>
      <c r="R102" s="319"/>
      <c r="S102" s="279"/>
      <c r="T102" s="279"/>
      <c r="U102" s="279"/>
      <c r="V102" s="279"/>
      <c r="W102" s="319"/>
      <c r="X102" s="279"/>
      <c r="Y102" s="279"/>
      <c r="Z102" s="279"/>
      <c r="AA102" s="279"/>
      <c r="AB102" s="319"/>
      <c r="AC102" s="279"/>
      <c r="AD102" s="279"/>
      <c r="AE102" s="279"/>
      <c r="AF102" s="279"/>
      <c r="AG102" s="319"/>
      <c r="AH102" s="279"/>
      <c r="AI102" s="279"/>
      <c r="AJ102" s="279"/>
      <c r="AK102" s="279"/>
      <c r="AL102" s="319"/>
      <c r="AM102" s="279"/>
      <c r="AN102" s="279"/>
      <c r="AO102" s="279"/>
      <c r="AP102" s="279"/>
      <c r="AQ102" s="319"/>
      <c r="AR102" s="279"/>
      <c r="AS102" s="279"/>
      <c r="AT102" s="279"/>
      <c r="AU102" s="279"/>
      <c r="AV102" s="319"/>
      <c r="AW102" s="279"/>
      <c r="AX102" s="279"/>
      <c r="AY102" s="279"/>
      <c r="AZ102" s="279"/>
      <c r="BA102" s="319"/>
      <c r="BB102" s="279"/>
      <c r="BC102" s="279"/>
      <c r="BD102" s="279"/>
      <c r="BE102" s="279"/>
      <c r="BF102" s="319"/>
      <c r="BG102" s="363"/>
      <c r="BH102" s="363"/>
      <c r="BI102" s="363"/>
      <c r="BJ102" s="363"/>
      <c r="BK102" s="319"/>
      <c r="BL102" s="363"/>
      <c r="BM102" s="363"/>
      <c r="BN102" s="363"/>
      <c r="BO102" s="363"/>
      <c r="BP102" s="319"/>
      <c r="BQ102" s="364">
        <f t="shared" ref="BQ102:BT102" si="264">BQ100/BQ$10</f>
        <v>3.8556281460854665E-2</v>
      </c>
      <c r="BR102" s="367">
        <f t="shared" si="264"/>
        <v>3.4968615055869658E-2</v>
      </c>
      <c r="BS102" s="367">
        <f t="shared" si="264"/>
        <v>4.296593793808965E-2</v>
      </c>
      <c r="BT102" s="367">
        <f t="shared" si="264"/>
        <v>7.4230829521325856E-2</v>
      </c>
      <c r="BU102" s="266">
        <f>BU100/BU$10</f>
        <v>5.1102892809635876E-2</v>
      </c>
      <c r="BV102" s="364">
        <f t="shared" ref="BV102" si="265">BV100/BV$10</f>
        <v>5.2143780424080736E-2</v>
      </c>
      <c r="BW102" s="367">
        <f t="shared" ref="BW102" si="266">BW100/BW$10</f>
        <v>6.2875806432998269E-2</v>
      </c>
      <c r="BX102" s="367">
        <f t="shared" ref="BX102" si="267">BX100/BX$10</f>
        <v>7.3138645082247086E-2</v>
      </c>
      <c r="BY102" s="367">
        <f t="shared" ref="BY102:BZ102" si="268">BY100/BY$10</f>
        <v>6.517720868518137E-2</v>
      </c>
      <c r="BZ102" s="266">
        <f t="shared" si="268"/>
        <v>6.4266817352888306E-2</v>
      </c>
      <c r="CA102" s="364">
        <f t="shared" ref="CA102" si="269">CA100/CA$10</f>
        <v>7.9659912544453954E-2</v>
      </c>
      <c r="CB102" s="367">
        <f t="shared" ref="CB102" si="270">CB100/CB$10</f>
        <v>8.5516468299759313E-2</v>
      </c>
      <c r="CC102" s="367">
        <f t="shared" ref="CC102" si="271">CC100/CC$10</f>
        <v>8.3922405748413587E-2</v>
      </c>
      <c r="CD102" s="367">
        <f t="shared" ref="CD102:CE102" si="272">CD100/CD$10</f>
        <v>7.9424991248305765E-2</v>
      </c>
      <c r="CE102" s="266">
        <f t="shared" si="272"/>
        <v>8.1986740016396761E-2</v>
      </c>
      <c r="CF102" s="364">
        <f t="shared" ref="CF102" si="273">CF100/CF$10</f>
        <v>9.3846225622842228E-2</v>
      </c>
      <c r="CG102" s="367">
        <f t="shared" ref="CG102" si="274">CG100/CG$10</f>
        <v>0.1081510268897752</v>
      </c>
      <c r="CH102" s="367">
        <f t="shared" ref="CH102" si="275">CH100/CH$10</f>
        <v>0.10267195923929144</v>
      </c>
      <c r="CI102" s="367">
        <f t="shared" ref="CI102:CJ102" si="276">CI100/CI$10</f>
        <v>8.5575027191140643E-2</v>
      </c>
      <c r="CJ102" s="266">
        <f t="shared" si="276"/>
        <v>9.6682068784947145E-2</v>
      </c>
      <c r="CK102" s="364">
        <f t="shared" ref="CK102" si="277">CK100/CK$10</f>
        <v>0.10737888555363484</v>
      </c>
      <c r="CL102" s="367">
        <f t="shared" ref="CL102" si="278">CL100/CL$10</f>
        <v>0.12273916442666565</v>
      </c>
      <c r="CM102" s="367">
        <f t="shared" ref="CM102" si="279">CM100/CM$10</f>
        <v>0.11393873287039882</v>
      </c>
      <c r="CN102" s="367">
        <f t="shared" ref="CN102:CO102" si="280">CN100/CN$10</f>
        <v>0.10575263282920262</v>
      </c>
      <c r="CO102" s="266">
        <f t="shared" si="280"/>
        <v>0.11200483090256899</v>
      </c>
      <c r="CP102" s="364">
        <f t="shared" ref="CP102" si="281">CP100/CP$10</f>
        <v>0.12754440947997986</v>
      </c>
      <c r="CQ102" s="367">
        <f t="shared" ref="CQ102" si="282">CQ100/CQ$10</f>
        <v>0.10704551467716399</v>
      </c>
      <c r="CR102" s="367">
        <f t="shared" ref="CR102" si="283">CR100/CR$10</f>
        <v>9.8255810165427629E-2</v>
      </c>
      <c r="CS102" s="367">
        <f t="shared" ref="CS102:CT102" si="284">CS100/CS$10</f>
        <v>8.4368710009982167E-2</v>
      </c>
      <c r="CT102" s="266">
        <f t="shared" si="284"/>
        <v>0.10046318626682928</v>
      </c>
      <c r="CU102" s="364">
        <f t="shared" ref="CU102" si="285">CU100/CU$10</f>
        <v>8.7966685783702384E-2</v>
      </c>
      <c r="CV102" s="367">
        <f t="shared" ref="CV102" si="286">CV100/CV$10</f>
        <v>8.2671323736315763E-2</v>
      </c>
      <c r="CW102" s="367">
        <f t="shared" ref="CW102" si="287">CW100/CW$10</f>
        <v>9.6230444764803247E-2</v>
      </c>
      <c r="CX102" s="367">
        <f t="shared" ref="CX102:CY102" si="288">CX100/CX$10</f>
        <v>7.927565027854587E-2</v>
      </c>
      <c r="CY102" s="266">
        <f t="shared" si="288"/>
        <v>8.6094253593347242E-2</v>
      </c>
      <c r="CZ102" s="364">
        <f t="shared" ref="CZ102" si="289">CZ100/CZ$10</f>
        <v>0.1023526469666997</v>
      </c>
      <c r="DA102" s="367">
        <f t="shared" ref="DA102" si="290">DA100/DA$10</f>
        <v>0.10896072237412389</v>
      </c>
      <c r="DB102" s="367">
        <f t="shared" ref="DB102" si="291">DB100/DB$10</f>
        <v>0.1124659639877031</v>
      </c>
      <c r="DC102" s="367">
        <f t="shared" ref="DC102:DD102" si="292">DC100/DC$10</f>
        <v>8.3519791029050508E-2</v>
      </c>
      <c r="DD102" s="266">
        <f t="shared" si="292"/>
        <v>0.10051333389525173</v>
      </c>
      <c r="DE102" s="364">
        <f t="shared" ref="DE102" si="293">DE100/DE$10</f>
        <v>9.7480106100795758E-2</v>
      </c>
      <c r="DF102" s="367">
        <f t="shared" ref="DF102" si="294">DF100/DF$10</f>
        <v>0.16883116883116883</v>
      </c>
      <c r="DG102" s="367">
        <f t="shared" ref="DG102" si="295">DG100/DG$10</f>
        <v>6.2427071178529754E-2</v>
      </c>
      <c r="DH102" s="367">
        <f t="shared" ref="DH102:DI102" si="296">DH100/DH$10</f>
        <v>4.8041044776119403E-2</v>
      </c>
      <c r="DI102" s="266">
        <f t="shared" si="296"/>
        <v>9.1076487252124652E-2</v>
      </c>
      <c r="DJ102" s="364">
        <f t="shared" ref="DJ102" si="297">DJ100/DJ$10</f>
        <v>5.964535196131112E-2</v>
      </c>
      <c r="DK102" s="367">
        <f t="shared" ref="DK102" si="298">DK100/DK$10</f>
        <v>5.330073349633252E-2</v>
      </c>
      <c r="DL102" s="367">
        <f t="shared" ref="DL102" si="299">DL100/DL$10</f>
        <v>5.3191489361702128E-2</v>
      </c>
      <c r="DM102" s="367">
        <f t="shared" ref="DM102:DN102" ca="1" si="300">DM100/DM$10</f>
        <v>4.1607396870554765E-2</v>
      </c>
      <c r="DN102" s="266">
        <f t="shared" ca="1" si="300"/>
        <v>5.0900900900900901E-2</v>
      </c>
      <c r="DO102" s="364">
        <f t="shared" ref="DO102" ca="1" si="301">DO100/DO$10</f>
        <v>5.2118644067796607E-2</v>
      </c>
      <c r="DP102" s="367">
        <f t="shared" ref="DP102" si="302">DP100/DP$10</f>
        <v>4.4776119402985072E-2</v>
      </c>
      <c r="DQ102" s="367">
        <f t="shared" ref="DQ102" si="303">DQ100/DQ$10</f>
        <v>4.7321896113107435E-2</v>
      </c>
      <c r="DR102" s="367">
        <f t="shared" ref="DR102:DS102" ca="1" si="304">DR100/DR$10</f>
        <v>3.7661757930808046E-2</v>
      </c>
      <c r="DS102" s="266">
        <f t="shared" ca="1" si="304"/>
        <v>4.4732311915911503E-2</v>
      </c>
      <c r="DT102" s="364">
        <f t="shared" ref="DT102" ca="1" si="305">DT100/DT$10</f>
        <v>4.7646171784044525E-2</v>
      </c>
      <c r="DU102" s="367">
        <f t="shared" ref="DU102" si="306">DU100/DU$10</f>
        <v>4.0541574919611349E-2</v>
      </c>
      <c r="DV102" s="367">
        <f t="shared" ref="DV102" si="307">DV100/DV$10</f>
        <v>4.3239934824427222E-2</v>
      </c>
      <c r="DW102" s="367">
        <f t="shared" ref="DW102:DX102" ca="1" si="308">DW100/DW$10</f>
        <v>3.3508132223924826E-2</v>
      </c>
      <c r="DX102" s="266">
        <f t="shared" ca="1" si="308"/>
        <v>4.0540014818942052E-2</v>
      </c>
      <c r="DY102" s="364">
        <f t="shared" ref="DY102" ca="1" si="309">DY100/DY$10</f>
        <v>4.3380770943182156E-2</v>
      </c>
      <c r="DZ102" s="367">
        <f t="shared" ref="DZ102" si="310">DZ100/DZ$10</f>
        <v>3.6438042898912532E-2</v>
      </c>
      <c r="EA102" s="367">
        <f t="shared" ref="EA102" si="311">EA100/EA$10</f>
        <v>3.9244658031348037E-2</v>
      </c>
      <c r="EB102" s="367">
        <f t="shared" ref="EB102:EC102" ca="1" si="312">EB100/EB$10</f>
        <v>2.9446255431773444E-2</v>
      </c>
      <c r="EC102" s="266">
        <f t="shared" ca="1" si="312"/>
        <v>3.6444291357221124E-2</v>
      </c>
      <c r="ED102" s="267"/>
      <c r="EE102" s="139"/>
    </row>
    <row r="103" spans="1:135" s="276" customFormat="1" ht="12" customHeight="1">
      <c r="A103" s="840"/>
      <c r="B103" s="840"/>
      <c r="C103" s="351" t="s">
        <v>232</v>
      </c>
      <c r="D103" s="319"/>
      <c r="E103" s="319"/>
      <c r="F103" s="319"/>
      <c r="G103" s="319"/>
      <c r="H103" s="319"/>
      <c r="I103" s="279"/>
      <c r="J103" s="279"/>
      <c r="K103" s="279"/>
      <c r="L103" s="279"/>
      <c r="M103" s="319"/>
      <c r="N103" s="279"/>
      <c r="O103" s="279"/>
      <c r="P103" s="279"/>
      <c r="Q103" s="279"/>
      <c r="R103" s="319"/>
      <c r="S103" s="279"/>
      <c r="T103" s="279"/>
      <c r="U103" s="279"/>
      <c r="V103" s="279"/>
      <c r="W103" s="319"/>
      <c r="X103" s="279"/>
      <c r="Y103" s="279"/>
      <c r="Z103" s="279"/>
      <c r="AA103" s="279"/>
      <c r="AB103" s="319"/>
      <c r="AC103" s="279"/>
      <c r="AD103" s="279"/>
      <c r="AE103" s="279"/>
      <c r="AF103" s="279"/>
      <c r="AG103" s="319"/>
      <c r="AH103" s="279"/>
      <c r="AI103" s="279"/>
      <c r="AJ103" s="279"/>
      <c r="AK103" s="279"/>
      <c r="AL103" s="319"/>
      <c r="AM103" s="279"/>
      <c r="AN103" s="279"/>
      <c r="AO103" s="279"/>
      <c r="AP103" s="279"/>
      <c r="AQ103" s="319"/>
      <c r="AR103" s="279"/>
      <c r="AS103" s="279"/>
      <c r="AT103" s="279"/>
      <c r="AU103" s="279"/>
      <c r="AV103" s="319"/>
      <c r="AW103" s="279"/>
      <c r="AX103" s="279"/>
      <c r="AY103" s="279"/>
      <c r="AZ103" s="279"/>
      <c r="BA103" s="319"/>
      <c r="BB103" s="279"/>
      <c r="BC103" s="279"/>
      <c r="BD103" s="279"/>
      <c r="BE103" s="279"/>
      <c r="BF103" s="319"/>
      <c r="BG103" s="363"/>
      <c r="BH103" s="363"/>
      <c r="BI103" s="363"/>
      <c r="BJ103" s="363"/>
      <c r="BK103" s="319"/>
      <c r="BL103" s="363"/>
      <c r="BM103" s="363"/>
      <c r="BN103" s="363"/>
      <c r="BO103" s="363"/>
      <c r="BP103" s="319"/>
      <c r="BQ103" s="364"/>
      <c r="BR103" s="364"/>
      <c r="BS103" s="364"/>
      <c r="BT103" s="364"/>
      <c r="BU103" s="266"/>
      <c r="BV103" s="364"/>
      <c r="BW103" s="364"/>
      <c r="BX103" s="364"/>
      <c r="BY103" s="364"/>
      <c r="BZ103" s="266"/>
      <c r="CA103" s="364"/>
      <c r="CB103" s="364"/>
      <c r="CC103" s="364"/>
      <c r="CD103" s="364"/>
      <c r="CE103" s="266"/>
      <c r="CF103" s="364"/>
      <c r="CG103" s="364"/>
      <c r="CH103" s="364"/>
      <c r="CI103" s="364"/>
      <c r="CJ103" s="266"/>
      <c r="CK103" s="364"/>
      <c r="CL103" s="364"/>
      <c r="CM103" s="364"/>
      <c r="CN103" s="364"/>
      <c r="CO103" s="266"/>
      <c r="CP103" s="364"/>
      <c r="CQ103" s="364"/>
      <c r="CR103" s="364"/>
      <c r="CS103" s="364"/>
      <c r="CT103" s="266"/>
      <c r="CU103" s="364"/>
      <c r="CV103" s="364"/>
      <c r="CW103" s="364"/>
      <c r="CX103" s="364"/>
      <c r="CY103" s="266"/>
      <c r="CZ103" s="364"/>
      <c r="DA103" s="364"/>
      <c r="DB103" s="364"/>
      <c r="DC103" s="364"/>
      <c r="DD103" s="266"/>
      <c r="DE103" s="364"/>
      <c r="DF103" s="364"/>
      <c r="DG103" s="364"/>
      <c r="DH103" s="677"/>
      <c r="DI103" s="266"/>
      <c r="DJ103" s="677"/>
      <c r="DK103" s="677"/>
      <c r="DL103" s="677"/>
      <c r="DM103" s="677"/>
      <c r="DN103" s="266"/>
      <c r="DO103" s="677"/>
      <c r="DP103" s="677"/>
      <c r="DQ103" s="677"/>
      <c r="DR103" s="677"/>
      <c r="DS103" s="266"/>
      <c r="DT103" s="677"/>
      <c r="DU103" s="677"/>
      <c r="DV103" s="677"/>
      <c r="DW103" s="677"/>
      <c r="DX103" s="266"/>
      <c r="DY103" s="677"/>
      <c r="DZ103" s="677"/>
      <c r="EA103" s="677"/>
      <c r="EB103" s="677"/>
      <c r="EC103" s="266"/>
      <c r="ED103" s="267"/>
      <c r="EE103" s="139"/>
    </row>
    <row r="104" spans="1:135" s="276" customFormat="1" ht="12" customHeight="1">
      <c r="A104" s="840"/>
      <c r="B104" s="840"/>
      <c r="C104" s="288" t="s">
        <v>147</v>
      </c>
      <c r="D104" s="319"/>
      <c r="E104" s="319"/>
      <c r="F104" s="319"/>
      <c r="G104" s="319"/>
      <c r="H104" s="319"/>
      <c r="I104" s="279"/>
      <c r="J104" s="279"/>
      <c r="K104" s="279"/>
      <c r="L104" s="279"/>
      <c r="M104" s="319"/>
      <c r="N104" s="279"/>
      <c r="O104" s="279"/>
      <c r="P104" s="279"/>
      <c r="Q104" s="279"/>
      <c r="R104" s="319"/>
      <c r="S104" s="279"/>
      <c r="T104" s="279"/>
      <c r="U104" s="279"/>
      <c r="V104" s="279"/>
      <c r="W104" s="319"/>
      <c r="X104" s="279"/>
      <c r="Y104" s="279"/>
      <c r="Z104" s="279"/>
      <c r="AA104" s="279"/>
      <c r="AB104" s="319"/>
      <c r="AC104" s="279"/>
      <c r="AD104" s="279"/>
      <c r="AE104" s="279"/>
      <c r="AF104" s="279"/>
      <c r="AG104" s="319"/>
      <c r="AH104" s="279"/>
      <c r="AI104" s="279"/>
      <c r="AJ104" s="279"/>
      <c r="AK104" s="279"/>
      <c r="AL104" s="319"/>
      <c r="AM104" s="279"/>
      <c r="AN104" s="279"/>
      <c r="AO104" s="279"/>
      <c r="AP104" s="279"/>
      <c r="AQ104" s="319"/>
      <c r="AR104" s="279"/>
      <c r="AS104" s="279"/>
      <c r="AT104" s="279"/>
      <c r="AU104" s="279"/>
      <c r="AV104" s="319"/>
      <c r="AW104" s="279"/>
      <c r="AX104" s="279"/>
      <c r="AY104" s="279"/>
      <c r="AZ104" s="279"/>
      <c r="BA104" s="319"/>
      <c r="BB104" s="279"/>
      <c r="BC104" s="279"/>
      <c r="BD104" s="279"/>
      <c r="BE104" s="279"/>
      <c r="BF104" s="319"/>
      <c r="BG104" s="363"/>
      <c r="BH104" s="363"/>
      <c r="BI104" s="363"/>
      <c r="BJ104" s="363"/>
      <c r="BK104" s="319"/>
      <c r="BL104" s="363"/>
      <c r="BM104" s="363"/>
      <c r="BN104" s="363"/>
      <c r="BO104" s="363"/>
      <c r="BP104" s="319"/>
      <c r="BQ104" s="262">
        <v>0</v>
      </c>
      <c r="BR104" s="341">
        <v>0</v>
      </c>
      <c r="BS104" s="341">
        <v>0</v>
      </c>
      <c r="BT104" s="341">
        <v>0</v>
      </c>
      <c r="BU104" s="280">
        <f>SUM(BQ104:BT104)</f>
        <v>0</v>
      </c>
      <c r="BV104" s="262">
        <v>0</v>
      </c>
      <c r="BW104" s="341">
        <v>0</v>
      </c>
      <c r="BX104" s="341">
        <v>0</v>
      </c>
      <c r="BY104" s="341">
        <v>0</v>
      </c>
      <c r="BZ104" s="280">
        <f>SUM(BV104:BY104)</f>
        <v>0</v>
      </c>
      <c r="CA104" s="262">
        <v>0</v>
      </c>
      <c r="CB104" s="341">
        <v>0</v>
      </c>
      <c r="CC104" s="341">
        <v>0</v>
      </c>
      <c r="CD104" s="341">
        <v>0</v>
      </c>
      <c r="CE104" s="280">
        <f>SUM(CA104:CD104)</f>
        <v>0</v>
      </c>
      <c r="CF104" s="262">
        <v>0</v>
      </c>
      <c r="CG104" s="341">
        <v>0</v>
      </c>
      <c r="CH104" s="341">
        <v>1.2410000000000001</v>
      </c>
      <c r="CI104" s="341">
        <v>1.4470000000000001</v>
      </c>
      <c r="CJ104" s="280">
        <f>SUM(CF104:CI104)</f>
        <v>2.6880000000000002</v>
      </c>
      <c r="CK104" s="262">
        <v>1.625</v>
      </c>
      <c r="CL104" s="341">
        <v>1.53</v>
      </c>
      <c r="CM104" s="341">
        <v>1.649</v>
      </c>
      <c r="CN104" s="341">
        <v>4.82</v>
      </c>
      <c r="CO104" s="280">
        <f>SUM(CK104:CN104)</f>
        <v>9.6240000000000006</v>
      </c>
      <c r="CP104" s="262">
        <v>5.569</v>
      </c>
      <c r="CQ104" s="341">
        <v>4.8559999999999999</v>
      </c>
      <c r="CR104" s="341">
        <v>4.5309999999999997</v>
      </c>
      <c r="CS104" s="341">
        <v>4.532</v>
      </c>
      <c r="CT104" s="280">
        <f>SUM(CP104:CS104)</f>
        <v>19.488</v>
      </c>
      <c r="CU104" s="262">
        <v>4.5309999999999997</v>
      </c>
      <c r="CV104" s="262">
        <v>4.3719999999999999</v>
      </c>
      <c r="CW104" s="262">
        <v>5.5359999999999996</v>
      </c>
      <c r="CX104" s="262">
        <v>5.96</v>
      </c>
      <c r="CY104" s="280">
        <f>SUM(CU104:CX104)</f>
        <v>20.398999999999997</v>
      </c>
      <c r="CZ104" s="262">
        <v>6.234</v>
      </c>
      <c r="DA104" s="262">
        <v>6.9420000000000002</v>
      </c>
      <c r="DB104" s="262">
        <v>17.132999999999999</v>
      </c>
      <c r="DC104" s="262">
        <v>18.359000000000002</v>
      </c>
      <c r="DD104" s="280">
        <f>SUM(CZ104:DC104)</f>
        <v>48.667999999999999</v>
      </c>
      <c r="DE104" s="262">
        <v>19</v>
      </c>
      <c r="DF104" s="262">
        <v>8</v>
      </c>
      <c r="DG104" s="262">
        <v>4</v>
      </c>
      <c r="DH104" s="262">
        <v>4</v>
      </c>
      <c r="DI104" s="280">
        <f>SUM(DE104:DH104)</f>
        <v>35</v>
      </c>
      <c r="DJ104" s="262">
        <v>4</v>
      </c>
      <c r="DK104" s="262">
        <v>4</v>
      </c>
      <c r="DL104" s="262">
        <v>3</v>
      </c>
      <c r="DM104" s="1286">
        <v>1</v>
      </c>
      <c r="DN104" s="280">
        <f>SUM(DJ104:DM104)</f>
        <v>12</v>
      </c>
      <c r="DO104" s="262">
        <v>2</v>
      </c>
      <c r="DP104" s="262">
        <v>2</v>
      </c>
      <c r="DQ104" s="125">
        <f t="shared" ref="DQ104:DR107" si="313">DQ$10*DQ142</f>
        <v>1.3731380273144533</v>
      </c>
      <c r="DR104" s="125">
        <f t="shared" si="313"/>
        <v>1.7439129287441406</v>
      </c>
      <c r="DS104" s="280">
        <f>SUM(DO104:DR104)</f>
        <v>7.1170509560585948</v>
      </c>
      <c r="DT104" s="125">
        <f t="shared" ref="DT104:DW107" si="314">DT$10*DT142</f>
        <v>1.455798540859375</v>
      </c>
      <c r="DU104" s="125">
        <f t="shared" si="314"/>
        <v>1.6452039508125</v>
      </c>
      <c r="DV104" s="125">
        <f t="shared" si="314"/>
        <v>1.6793333398068797</v>
      </c>
      <c r="DW104" s="125">
        <f t="shared" si="314"/>
        <v>2.1163273282273876</v>
      </c>
      <c r="DX104" s="280">
        <f>SUM(DT104:DW104)</f>
        <v>6.8966631597061427</v>
      </c>
      <c r="DY104" s="125">
        <f t="shared" ref="DY104:EB107" si="315">DY$10*DY142</f>
        <v>1.7471072386490649</v>
      </c>
      <c r="DZ104" s="125">
        <f t="shared" si="315"/>
        <v>1.9730939945786237</v>
      </c>
      <c r="EA104" s="125">
        <f t="shared" si="315"/>
        <v>2.0106011960994219</v>
      </c>
      <c r="EB104" s="125">
        <f t="shared" si="315"/>
        <v>2.5345490753810087</v>
      </c>
      <c r="EC104" s="280">
        <f>SUM(DY104:EB104)</f>
        <v>8.2653515047081196</v>
      </c>
      <c r="ED104" s="446"/>
      <c r="EE104" s="139"/>
    </row>
    <row r="105" spans="1:135" s="276" customFormat="1" ht="12" customHeight="1">
      <c r="A105" s="840"/>
      <c r="B105" s="840"/>
      <c r="C105" s="288" t="s">
        <v>145</v>
      </c>
      <c r="D105" s="319"/>
      <c r="E105" s="319"/>
      <c r="F105" s="319"/>
      <c r="G105" s="319"/>
      <c r="H105" s="319"/>
      <c r="I105" s="279"/>
      <c r="J105" s="279"/>
      <c r="K105" s="279"/>
      <c r="L105" s="279"/>
      <c r="M105" s="319"/>
      <c r="N105" s="279"/>
      <c r="O105" s="279"/>
      <c r="P105" s="279"/>
      <c r="Q105" s="279"/>
      <c r="R105" s="319"/>
      <c r="S105" s="279"/>
      <c r="T105" s="279"/>
      <c r="U105" s="279"/>
      <c r="V105" s="279"/>
      <c r="W105" s="319"/>
      <c r="X105" s="279"/>
      <c r="Y105" s="279"/>
      <c r="Z105" s="279"/>
      <c r="AA105" s="279"/>
      <c r="AB105" s="319"/>
      <c r="AC105" s="279"/>
      <c r="AD105" s="279"/>
      <c r="AE105" s="279"/>
      <c r="AF105" s="279"/>
      <c r="AG105" s="319"/>
      <c r="AH105" s="279"/>
      <c r="AI105" s="279"/>
      <c r="AJ105" s="279"/>
      <c r="AK105" s="279"/>
      <c r="AL105" s="319"/>
      <c r="AM105" s="279"/>
      <c r="AN105" s="279"/>
      <c r="AO105" s="279"/>
      <c r="AP105" s="279"/>
      <c r="AQ105" s="319"/>
      <c r="AR105" s="279"/>
      <c r="AS105" s="279"/>
      <c r="AT105" s="279"/>
      <c r="AU105" s="279"/>
      <c r="AV105" s="319"/>
      <c r="AW105" s="279"/>
      <c r="AX105" s="279"/>
      <c r="AY105" s="279"/>
      <c r="AZ105" s="279"/>
      <c r="BA105" s="319"/>
      <c r="BB105" s="279"/>
      <c r="BC105" s="279"/>
      <c r="BD105" s="279"/>
      <c r="BE105" s="279"/>
      <c r="BF105" s="319"/>
      <c r="BG105" s="363"/>
      <c r="BH105" s="363"/>
      <c r="BI105" s="363"/>
      <c r="BJ105" s="363"/>
      <c r="BK105" s="319"/>
      <c r="BL105" s="363"/>
      <c r="BM105" s="363"/>
      <c r="BN105" s="363"/>
      <c r="BO105" s="363"/>
      <c r="BP105" s="319"/>
      <c r="BQ105" s="262">
        <v>0</v>
      </c>
      <c r="BR105" s="341">
        <v>0</v>
      </c>
      <c r="BS105" s="341">
        <v>0</v>
      </c>
      <c r="BT105" s="341">
        <v>0</v>
      </c>
      <c r="BU105" s="280">
        <f>SUM(BQ105:BT105)</f>
        <v>0</v>
      </c>
      <c r="BV105" s="262">
        <v>0</v>
      </c>
      <c r="BW105" s="341">
        <v>0</v>
      </c>
      <c r="BX105" s="341">
        <v>0</v>
      </c>
      <c r="BY105" s="341">
        <v>0</v>
      </c>
      <c r="BZ105" s="280">
        <f>SUM(BV105:BY105)</f>
        <v>0</v>
      </c>
      <c r="CA105" s="262">
        <v>0</v>
      </c>
      <c r="CB105" s="341">
        <v>0</v>
      </c>
      <c r="CC105" s="341">
        <v>0</v>
      </c>
      <c r="CD105" s="341">
        <v>0</v>
      </c>
      <c r="CE105" s="280">
        <f>SUM(CA105:CD105)</f>
        <v>0</v>
      </c>
      <c r="CF105" s="262">
        <v>0</v>
      </c>
      <c r="CG105" s="341">
        <v>0</v>
      </c>
      <c r="CH105" s="341">
        <v>0</v>
      </c>
      <c r="CI105" s="341">
        <v>0</v>
      </c>
      <c r="CJ105" s="280">
        <f>SUM(CF105:CI105)</f>
        <v>0</v>
      </c>
      <c r="CK105" s="262">
        <v>0</v>
      </c>
      <c r="CL105" s="341">
        <v>0</v>
      </c>
      <c r="CM105" s="341">
        <v>0</v>
      </c>
      <c r="CN105" s="341">
        <v>0.28299999999999997</v>
      </c>
      <c r="CO105" s="280">
        <f>SUM(CK105:CN105)</f>
        <v>0.28299999999999997</v>
      </c>
      <c r="CP105" s="262">
        <v>0.38800000000000001</v>
      </c>
      <c r="CQ105" s="341">
        <v>0.38800000000000001</v>
      </c>
      <c r="CR105" s="341">
        <v>0.38800000000000001</v>
      </c>
      <c r="CS105" s="341">
        <v>0.38400000000000001</v>
      </c>
      <c r="CT105" s="280">
        <f>SUM(CP105:CS105)</f>
        <v>1.548</v>
      </c>
      <c r="CU105" s="262">
        <v>0.38600000000000001</v>
      </c>
      <c r="CV105" s="262">
        <v>0.38600000000000001</v>
      </c>
      <c r="CW105" s="262">
        <v>0.38600000000000001</v>
      </c>
      <c r="CX105" s="262">
        <v>0.38600000000000001</v>
      </c>
      <c r="CY105" s="280">
        <f>SUM(CU105:CX105)</f>
        <v>1.544</v>
      </c>
      <c r="CZ105" s="262">
        <v>0.38600000000000001</v>
      </c>
      <c r="DA105" s="262">
        <v>0.38400000000000001</v>
      </c>
      <c r="DB105" s="262">
        <v>2.0249999999999999</v>
      </c>
      <c r="DC105" s="262">
        <v>2.1629999999999998</v>
      </c>
      <c r="DD105" s="280">
        <f>SUM(CZ105:DC105)</f>
        <v>4.9580000000000002</v>
      </c>
      <c r="DE105" s="262">
        <v>2</v>
      </c>
      <c r="DF105" s="262">
        <v>1</v>
      </c>
      <c r="DG105" s="262">
        <v>0</v>
      </c>
      <c r="DH105" s="262">
        <v>0</v>
      </c>
      <c r="DI105" s="280">
        <f>SUM(DE105:DH105)</f>
        <v>3</v>
      </c>
      <c r="DJ105" s="262">
        <v>0</v>
      </c>
      <c r="DK105" s="262">
        <v>0</v>
      </c>
      <c r="DL105" s="262">
        <v>0</v>
      </c>
      <c r="DM105" s="1286">
        <v>0</v>
      </c>
      <c r="DN105" s="280">
        <f>SUM(DJ105:DM105)</f>
        <v>0</v>
      </c>
      <c r="DO105" s="262">
        <v>0</v>
      </c>
      <c r="DP105" s="262">
        <v>0</v>
      </c>
      <c r="DQ105" s="125">
        <f t="shared" si="313"/>
        <v>0</v>
      </c>
      <c r="DR105" s="125">
        <f t="shared" si="313"/>
        <v>0</v>
      </c>
      <c r="DS105" s="280">
        <f>SUM(DO105:DR105)</f>
        <v>0</v>
      </c>
      <c r="DT105" s="125">
        <f t="shared" si="314"/>
        <v>0</v>
      </c>
      <c r="DU105" s="125">
        <f t="shared" si="314"/>
        <v>0</v>
      </c>
      <c r="DV105" s="125">
        <f t="shared" si="314"/>
        <v>0</v>
      </c>
      <c r="DW105" s="125">
        <f t="shared" si="314"/>
        <v>0</v>
      </c>
      <c r="DX105" s="280">
        <f>SUM(DT105:DW105)</f>
        <v>0</v>
      </c>
      <c r="DY105" s="125">
        <f t="shared" si="315"/>
        <v>0</v>
      </c>
      <c r="DZ105" s="125">
        <f t="shared" si="315"/>
        <v>0</v>
      </c>
      <c r="EA105" s="125">
        <f t="shared" si="315"/>
        <v>0</v>
      </c>
      <c r="EB105" s="125">
        <f t="shared" si="315"/>
        <v>0</v>
      </c>
      <c r="EC105" s="280">
        <f>SUM(DY105:EB105)</f>
        <v>0</v>
      </c>
      <c r="ED105" s="446"/>
      <c r="EE105" s="139"/>
    </row>
    <row r="106" spans="1:135" s="276" customFormat="1" ht="12" customHeight="1">
      <c r="A106" s="840"/>
      <c r="B106" s="840"/>
      <c r="C106" s="288" t="s">
        <v>231</v>
      </c>
      <c r="D106" s="319"/>
      <c r="E106" s="319"/>
      <c r="F106" s="319"/>
      <c r="G106" s="319"/>
      <c r="H106" s="319"/>
      <c r="I106" s="279"/>
      <c r="J106" s="279"/>
      <c r="K106" s="279"/>
      <c r="L106" s="279"/>
      <c r="M106" s="319"/>
      <c r="N106" s="279"/>
      <c r="O106" s="279"/>
      <c r="P106" s="279"/>
      <c r="Q106" s="279"/>
      <c r="R106" s="319"/>
      <c r="S106" s="279"/>
      <c r="T106" s="279"/>
      <c r="U106" s="279"/>
      <c r="V106" s="279"/>
      <c r="W106" s="319"/>
      <c r="X106" s="279"/>
      <c r="Y106" s="279"/>
      <c r="Z106" s="279"/>
      <c r="AA106" s="279"/>
      <c r="AB106" s="319"/>
      <c r="AC106" s="279"/>
      <c r="AD106" s="279"/>
      <c r="AE106" s="279"/>
      <c r="AF106" s="279"/>
      <c r="AG106" s="319"/>
      <c r="AH106" s="279"/>
      <c r="AI106" s="279"/>
      <c r="AJ106" s="279"/>
      <c r="AK106" s="279"/>
      <c r="AL106" s="319"/>
      <c r="AM106" s="279"/>
      <c r="AN106" s="279"/>
      <c r="AO106" s="279"/>
      <c r="AP106" s="279"/>
      <c r="AQ106" s="319"/>
      <c r="AR106" s="279"/>
      <c r="AS106" s="279"/>
      <c r="AT106" s="279"/>
      <c r="AU106" s="279"/>
      <c r="AV106" s="319"/>
      <c r="AW106" s="279"/>
      <c r="AX106" s="279"/>
      <c r="AY106" s="279"/>
      <c r="AZ106" s="279"/>
      <c r="BA106" s="319"/>
      <c r="BB106" s="279"/>
      <c r="BC106" s="279"/>
      <c r="BD106" s="279"/>
      <c r="BE106" s="279"/>
      <c r="BF106" s="319"/>
      <c r="BG106" s="363"/>
      <c r="BH106" s="363"/>
      <c r="BI106" s="363"/>
      <c r="BJ106" s="363"/>
      <c r="BK106" s="319"/>
      <c r="BL106" s="363"/>
      <c r="BM106" s="363"/>
      <c r="BN106" s="363"/>
      <c r="BO106" s="363"/>
      <c r="BP106" s="319"/>
      <c r="BQ106" s="262">
        <v>0</v>
      </c>
      <c r="BR106" s="341">
        <v>0</v>
      </c>
      <c r="BS106" s="341">
        <v>0</v>
      </c>
      <c r="BT106" s="341">
        <v>0</v>
      </c>
      <c r="BU106" s="280">
        <f>SUM(BQ106:BT106)</f>
        <v>0</v>
      </c>
      <c r="BV106" s="262">
        <v>0</v>
      </c>
      <c r="BW106" s="341">
        <v>0</v>
      </c>
      <c r="BX106" s="341">
        <v>0</v>
      </c>
      <c r="BY106" s="341">
        <v>0</v>
      </c>
      <c r="BZ106" s="280">
        <f>SUM(BV106:BY106)</f>
        <v>0</v>
      </c>
      <c r="CA106" s="262">
        <v>0</v>
      </c>
      <c r="CB106" s="341">
        <v>0</v>
      </c>
      <c r="CC106" s="341">
        <v>0</v>
      </c>
      <c r="CD106" s="341">
        <v>0</v>
      </c>
      <c r="CE106" s="280">
        <f>SUM(CA106:CD106)</f>
        <v>0</v>
      </c>
      <c r="CF106" s="262">
        <v>0</v>
      </c>
      <c r="CG106" s="341">
        <v>0</v>
      </c>
      <c r="CH106" s="341">
        <v>0</v>
      </c>
      <c r="CI106" s="341">
        <v>0</v>
      </c>
      <c r="CJ106" s="280">
        <f>SUM(CF106:CI106)</f>
        <v>0</v>
      </c>
      <c r="CK106" s="262">
        <v>5.8000000000000003E-2</v>
      </c>
      <c r="CL106" s="341">
        <v>5.8000000000000003E-2</v>
      </c>
      <c r="CM106" s="341">
        <v>5.8000000000000003E-2</v>
      </c>
      <c r="CN106" s="341">
        <v>5.8000000000000003E-2</v>
      </c>
      <c r="CO106" s="280">
        <f>SUM(CK106:CN106)</f>
        <v>0.23200000000000001</v>
      </c>
      <c r="CP106" s="262">
        <v>5.8000000000000003E-2</v>
      </c>
      <c r="CQ106" s="341">
        <v>5.8000000000000003E-2</v>
      </c>
      <c r="CR106" s="341">
        <v>5.8000000000000003E-2</v>
      </c>
      <c r="CS106" s="341">
        <v>5.8999999999999997E-2</v>
      </c>
      <c r="CT106" s="280">
        <f>SUM(CP106:CS106)</f>
        <v>0.23300000000000001</v>
      </c>
      <c r="CU106" s="262">
        <v>5.8000000000000003E-2</v>
      </c>
      <c r="CV106" s="262">
        <v>5.8000000000000003E-2</v>
      </c>
      <c r="CW106" s="262">
        <v>5.8000000000000003E-2</v>
      </c>
      <c r="CX106" s="262">
        <v>3.2000000000000001E-2</v>
      </c>
      <c r="CY106" s="280">
        <f>SUM(CU106:CX106)</f>
        <v>0.20600000000000002</v>
      </c>
      <c r="CZ106" s="262">
        <v>7.5999999999999998E-2</v>
      </c>
      <c r="DA106" s="262">
        <v>0</v>
      </c>
      <c r="DB106" s="262">
        <v>0</v>
      </c>
      <c r="DC106" s="262">
        <v>0</v>
      </c>
      <c r="DD106" s="280">
        <f>SUM(CZ106:DC106)</f>
        <v>7.5999999999999998E-2</v>
      </c>
      <c r="DE106" s="262">
        <v>0</v>
      </c>
      <c r="DF106" s="262">
        <v>0</v>
      </c>
      <c r="DG106" s="262">
        <v>0</v>
      </c>
      <c r="DH106" s="262">
        <v>0</v>
      </c>
      <c r="DI106" s="280">
        <f>SUM(DE106:DH106)</f>
        <v>0</v>
      </c>
      <c r="DJ106" s="262">
        <v>0</v>
      </c>
      <c r="DK106" s="262">
        <v>0</v>
      </c>
      <c r="DL106" s="262">
        <v>1</v>
      </c>
      <c r="DM106" s="1286">
        <v>1</v>
      </c>
      <c r="DN106" s="280">
        <f>SUM(DJ106:DM106)</f>
        <v>2</v>
      </c>
      <c r="DO106" s="262">
        <v>1</v>
      </c>
      <c r="DP106" s="262">
        <v>1</v>
      </c>
      <c r="DQ106" s="125">
        <f t="shared" si="313"/>
        <v>0</v>
      </c>
      <c r="DR106" s="125">
        <f t="shared" si="313"/>
        <v>0</v>
      </c>
      <c r="DS106" s="280">
        <f>SUM(DO106:DR106)</f>
        <v>2</v>
      </c>
      <c r="DT106" s="125">
        <f t="shared" si="314"/>
        <v>0</v>
      </c>
      <c r="DU106" s="125">
        <f t="shared" si="314"/>
        <v>0</v>
      </c>
      <c r="DV106" s="125">
        <f t="shared" si="314"/>
        <v>0</v>
      </c>
      <c r="DW106" s="125">
        <f t="shared" si="314"/>
        <v>0</v>
      </c>
      <c r="DX106" s="280">
        <f>SUM(DT106:DW106)</f>
        <v>0</v>
      </c>
      <c r="DY106" s="125">
        <f t="shared" si="315"/>
        <v>0</v>
      </c>
      <c r="DZ106" s="125">
        <f t="shared" si="315"/>
        <v>0</v>
      </c>
      <c r="EA106" s="125">
        <f t="shared" si="315"/>
        <v>0</v>
      </c>
      <c r="EB106" s="125">
        <f t="shared" si="315"/>
        <v>0</v>
      </c>
      <c r="EC106" s="280">
        <f>SUM(DY106:EB106)</f>
        <v>0</v>
      </c>
      <c r="ED106" s="446"/>
      <c r="EE106" s="139"/>
    </row>
    <row r="107" spans="1:135" s="276" customFormat="1" ht="12" customHeight="1">
      <c r="A107" s="840"/>
      <c r="B107" s="840"/>
      <c r="C107" s="354" t="s">
        <v>146</v>
      </c>
      <c r="D107" s="319"/>
      <c r="E107" s="319"/>
      <c r="F107" s="319"/>
      <c r="G107" s="319"/>
      <c r="H107" s="319"/>
      <c r="I107" s="279"/>
      <c r="J107" s="279"/>
      <c r="K107" s="279"/>
      <c r="L107" s="279"/>
      <c r="M107" s="319"/>
      <c r="N107" s="279"/>
      <c r="O107" s="279"/>
      <c r="P107" s="279"/>
      <c r="Q107" s="279"/>
      <c r="R107" s="319"/>
      <c r="S107" s="279"/>
      <c r="T107" s="279"/>
      <c r="U107" s="279"/>
      <c r="V107" s="279"/>
      <c r="W107" s="319"/>
      <c r="X107" s="279"/>
      <c r="Y107" s="279"/>
      <c r="Z107" s="279"/>
      <c r="AA107" s="279"/>
      <c r="AB107" s="319"/>
      <c r="AC107" s="279"/>
      <c r="AD107" s="279"/>
      <c r="AE107" s="279"/>
      <c r="AF107" s="279"/>
      <c r="AG107" s="319"/>
      <c r="AH107" s="279"/>
      <c r="AI107" s="279"/>
      <c r="AJ107" s="279"/>
      <c r="AK107" s="279"/>
      <c r="AL107" s="319"/>
      <c r="AM107" s="279"/>
      <c r="AN107" s="279"/>
      <c r="AO107" s="279"/>
      <c r="AP107" s="279"/>
      <c r="AQ107" s="319"/>
      <c r="AR107" s="279"/>
      <c r="AS107" s="279"/>
      <c r="AT107" s="279"/>
      <c r="AU107" s="279"/>
      <c r="AV107" s="319"/>
      <c r="AW107" s="279"/>
      <c r="AX107" s="279"/>
      <c r="AY107" s="279"/>
      <c r="AZ107" s="279"/>
      <c r="BA107" s="319"/>
      <c r="BB107" s="279"/>
      <c r="BC107" s="279"/>
      <c r="BD107" s="279"/>
      <c r="BE107" s="279"/>
      <c r="BF107" s="319"/>
      <c r="BG107" s="363"/>
      <c r="BH107" s="363"/>
      <c r="BI107" s="363"/>
      <c r="BJ107" s="363"/>
      <c r="BK107" s="319"/>
      <c r="BL107" s="363"/>
      <c r="BM107" s="363"/>
      <c r="BN107" s="363"/>
      <c r="BO107" s="363"/>
      <c r="BP107" s="319"/>
      <c r="BQ107" s="357">
        <v>0</v>
      </c>
      <c r="BR107" s="365">
        <v>0</v>
      </c>
      <c r="BS107" s="365">
        <v>0</v>
      </c>
      <c r="BT107" s="365">
        <v>0</v>
      </c>
      <c r="BU107" s="280">
        <f>SUM(BQ107:BT107)</f>
        <v>0</v>
      </c>
      <c r="BV107" s="357">
        <v>0</v>
      </c>
      <c r="BW107" s="365">
        <v>0</v>
      </c>
      <c r="BX107" s="365">
        <v>0</v>
      </c>
      <c r="BY107" s="365">
        <v>0</v>
      </c>
      <c r="BZ107" s="280">
        <f>SUM(BV107:BY107)</f>
        <v>0</v>
      </c>
      <c r="CA107" s="357">
        <v>0</v>
      </c>
      <c r="CB107" s="365">
        <v>0</v>
      </c>
      <c r="CC107" s="365">
        <v>0</v>
      </c>
      <c r="CD107" s="365">
        <v>0</v>
      </c>
      <c r="CE107" s="280">
        <f>SUM(CA107:CD107)</f>
        <v>0</v>
      </c>
      <c r="CF107" s="357">
        <v>0</v>
      </c>
      <c r="CG107" s="365">
        <v>0</v>
      </c>
      <c r="CH107" s="365">
        <v>0</v>
      </c>
      <c r="CI107" s="365">
        <v>0</v>
      </c>
      <c r="CJ107" s="280">
        <f>SUM(CF107:CI107)</f>
        <v>0</v>
      </c>
      <c r="CK107" s="357">
        <v>0</v>
      </c>
      <c r="CL107" s="365">
        <v>0</v>
      </c>
      <c r="CM107" s="365">
        <v>0</v>
      </c>
      <c r="CN107" s="365">
        <v>0</v>
      </c>
      <c r="CO107" s="280">
        <f>SUM(CK107:CN107)</f>
        <v>0</v>
      </c>
      <c r="CP107" s="357">
        <v>0</v>
      </c>
      <c r="CQ107" s="365">
        <v>0</v>
      </c>
      <c r="CR107" s="365">
        <v>0</v>
      </c>
      <c r="CS107" s="365">
        <v>0</v>
      </c>
      <c r="CT107" s="358">
        <f>SUM(CP107:CS107)</f>
        <v>0</v>
      </c>
      <c r="CU107" s="357">
        <v>0</v>
      </c>
      <c r="CV107" s="357">
        <v>0</v>
      </c>
      <c r="CW107" s="357">
        <v>0</v>
      </c>
      <c r="CX107" s="357">
        <v>0</v>
      </c>
      <c r="CY107" s="358">
        <f>SUM(CU107:CX107)</f>
        <v>0</v>
      </c>
      <c r="CZ107" s="357">
        <v>0</v>
      </c>
      <c r="DA107" s="357">
        <v>0</v>
      </c>
      <c r="DB107" s="357">
        <v>0</v>
      </c>
      <c r="DC107" s="357">
        <v>0</v>
      </c>
      <c r="DD107" s="358">
        <f>SUM(CZ107:DC107)</f>
        <v>0</v>
      </c>
      <c r="DE107" s="357">
        <v>0</v>
      </c>
      <c r="DF107" s="357">
        <v>0</v>
      </c>
      <c r="DG107" s="357">
        <v>0</v>
      </c>
      <c r="DH107" s="357">
        <v>0</v>
      </c>
      <c r="DI107" s="358">
        <f>SUM(DE107:DH107)</f>
        <v>0</v>
      </c>
      <c r="DJ107" s="357">
        <v>0</v>
      </c>
      <c r="DK107" s="357">
        <v>0</v>
      </c>
      <c r="DL107" s="357">
        <v>0</v>
      </c>
      <c r="DM107" s="1286">
        <v>0</v>
      </c>
      <c r="DN107" s="358">
        <f>SUM(DJ107:DM107)</f>
        <v>0</v>
      </c>
      <c r="DO107" s="357">
        <v>0</v>
      </c>
      <c r="DP107" s="357">
        <v>0</v>
      </c>
      <c r="DQ107" s="359">
        <f t="shared" si="313"/>
        <v>0</v>
      </c>
      <c r="DR107" s="359">
        <f t="shared" si="313"/>
        <v>0</v>
      </c>
      <c r="DS107" s="358">
        <f>SUM(DO107:DR107)</f>
        <v>0</v>
      </c>
      <c r="DT107" s="359">
        <f t="shared" si="314"/>
        <v>0</v>
      </c>
      <c r="DU107" s="359">
        <f t="shared" si="314"/>
        <v>0</v>
      </c>
      <c r="DV107" s="359">
        <f t="shared" si="314"/>
        <v>0</v>
      </c>
      <c r="DW107" s="359">
        <f t="shared" si="314"/>
        <v>0</v>
      </c>
      <c r="DX107" s="358">
        <f>SUM(DT107:DW107)</f>
        <v>0</v>
      </c>
      <c r="DY107" s="359">
        <f t="shared" si="315"/>
        <v>0</v>
      </c>
      <c r="DZ107" s="359">
        <f t="shared" si="315"/>
        <v>0</v>
      </c>
      <c r="EA107" s="359">
        <f t="shared" si="315"/>
        <v>0</v>
      </c>
      <c r="EB107" s="359">
        <f t="shared" si="315"/>
        <v>0</v>
      </c>
      <c r="EC107" s="358">
        <f>SUM(DY107:EB107)</f>
        <v>0</v>
      </c>
      <c r="ED107" s="975"/>
      <c r="EE107" s="139"/>
    </row>
    <row r="108" spans="1:135" s="276" customFormat="1" ht="12" customHeight="1">
      <c r="A108" s="840"/>
      <c r="B108" s="840"/>
      <c r="C108" s="288" t="s">
        <v>233</v>
      </c>
      <c r="D108" s="319"/>
      <c r="E108" s="319"/>
      <c r="F108" s="319"/>
      <c r="G108" s="319"/>
      <c r="H108" s="319"/>
      <c r="I108" s="279"/>
      <c r="J108" s="279"/>
      <c r="K108" s="279"/>
      <c r="L108" s="279"/>
      <c r="M108" s="319"/>
      <c r="N108" s="279"/>
      <c r="O108" s="279"/>
      <c r="P108" s="279"/>
      <c r="Q108" s="279"/>
      <c r="R108" s="319"/>
      <c r="S108" s="279"/>
      <c r="T108" s="279"/>
      <c r="U108" s="279"/>
      <c r="V108" s="279"/>
      <c r="W108" s="319"/>
      <c r="X108" s="279"/>
      <c r="Y108" s="279"/>
      <c r="Z108" s="279"/>
      <c r="AA108" s="279"/>
      <c r="AB108" s="319"/>
      <c r="AC108" s="279"/>
      <c r="AD108" s="279"/>
      <c r="AE108" s="279"/>
      <c r="AF108" s="279"/>
      <c r="AG108" s="319"/>
      <c r="AH108" s="279"/>
      <c r="AI108" s="279"/>
      <c r="AJ108" s="279"/>
      <c r="AK108" s="279"/>
      <c r="AL108" s="319"/>
      <c r="AM108" s="279"/>
      <c r="AN108" s="279"/>
      <c r="AO108" s="279"/>
      <c r="AP108" s="279"/>
      <c r="AQ108" s="319"/>
      <c r="AR108" s="279"/>
      <c r="AS108" s="279"/>
      <c r="AT108" s="279"/>
      <c r="AU108" s="279"/>
      <c r="AV108" s="319"/>
      <c r="AW108" s="279"/>
      <c r="AX108" s="279"/>
      <c r="AY108" s="279"/>
      <c r="AZ108" s="279"/>
      <c r="BA108" s="319"/>
      <c r="BB108" s="279"/>
      <c r="BC108" s="279"/>
      <c r="BD108" s="279"/>
      <c r="BE108" s="279"/>
      <c r="BF108" s="319"/>
      <c r="BG108" s="363"/>
      <c r="BH108" s="363"/>
      <c r="BI108" s="363"/>
      <c r="BJ108" s="363"/>
      <c r="BK108" s="319"/>
      <c r="BL108" s="363"/>
      <c r="BM108" s="363"/>
      <c r="BN108" s="363"/>
      <c r="BO108" s="363"/>
      <c r="BP108" s="319"/>
      <c r="BQ108" s="125">
        <f>SUM(BQ104:BQ107)</f>
        <v>0</v>
      </c>
      <c r="BR108" s="320">
        <f>SUM(BR104:BR107)</f>
        <v>0</v>
      </c>
      <c r="BS108" s="320">
        <f>SUM(BS104:BS107)</f>
        <v>0</v>
      </c>
      <c r="BT108" s="320">
        <f>SUM(BT104:BT107)</f>
        <v>0</v>
      </c>
      <c r="BU108" s="280">
        <f>SUM(BQ108:BT108)</f>
        <v>0</v>
      </c>
      <c r="BV108" s="125">
        <f>SUM(BV104:BV107)</f>
        <v>0</v>
      </c>
      <c r="BW108" s="320">
        <f>SUM(BW104:BW107)</f>
        <v>0</v>
      </c>
      <c r="BX108" s="320">
        <f>SUM(BX104:BX107)</f>
        <v>0</v>
      </c>
      <c r="BY108" s="320">
        <f>SUM(BY104:BY107)</f>
        <v>0</v>
      </c>
      <c r="BZ108" s="280">
        <f>SUM(BV108:BY108)</f>
        <v>0</v>
      </c>
      <c r="CA108" s="125">
        <f>SUM(CA104:CA107)</f>
        <v>0</v>
      </c>
      <c r="CB108" s="320">
        <f>SUM(CB104:CB107)</f>
        <v>0</v>
      </c>
      <c r="CC108" s="320">
        <f>SUM(CC104:CC107)</f>
        <v>0</v>
      </c>
      <c r="CD108" s="320">
        <f>SUM(CD104:CD107)</f>
        <v>0</v>
      </c>
      <c r="CE108" s="280">
        <f>SUM(CA108:CD108)</f>
        <v>0</v>
      </c>
      <c r="CF108" s="125">
        <f>SUM(CF104:CF107)</f>
        <v>0</v>
      </c>
      <c r="CG108" s="320">
        <f>SUM(CG104:CG107)</f>
        <v>0</v>
      </c>
      <c r="CH108" s="320">
        <f>SUM(CH104:CH107)</f>
        <v>1.2410000000000001</v>
      </c>
      <c r="CI108" s="320">
        <f>SUM(CI104:CI107)</f>
        <v>1.4470000000000001</v>
      </c>
      <c r="CJ108" s="280">
        <f>SUM(CF108:CI108)</f>
        <v>2.6880000000000002</v>
      </c>
      <c r="CK108" s="125">
        <f>SUM(CK104:CK107)</f>
        <v>1.6830000000000001</v>
      </c>
      <c r="CL108" s="320">
        <f>SUM(CL104:CL107)</f>
        <v>1.5880000000000001</v>
      </c>
      <c r="CM108" s="320">
        <f>SUM(CM104:CM107)</f>
        <v>1.7070000000000001</v>
      </c>
      <c r="CN108" s="320">
        <f>SUM(CN104:CN107)</f>
        <v>5.1610000000000005</v>
      </c>
      <c r="CO108" s="280">
        <f>SUM(CK108:CN108)</f>
        <v>10.138999999999999</v>
      </c>
      <c r="CP108" s="125">
        <f>SUM(CP104:CP107)</f>
        <v>6.0149999999999997</v>
      </c>
      <c r="CQ108" s="320">
        <f>SUM(CQ104:CQ107)</f>
        <v>5.3019999999999996</v>
      </c>
      <c r="CR108" s="320">
        <f>SUM(CR104:CR107)</f>
        <v>4.9769999999999994</v>
      </c>
      <c r="CS108" s="320">
        <f>SUM(CS104:CS107)</f>
        <v>4.9750000000000005</v>
      </c>
      <c r="CT108" s="280">
        <f>SUM(CP108:CS108)</f>
        <v>21.269000000000002</v>
      </c>
      <c r="CU108" s="125">
        <f>SUM(CU104:CU107)</f>
        <v>4.9749999999999996</v>
      </c>
      <c r="CV108" s="125">
        <f>SUM(CV104:CV107)</f>
        <v>4.8159999999999998</v>
      </c>
      <c r="CW108" s="125">
        <f>SUM(CW104:CW107)</f>
        <v>5.9799999999999995</v>
      </c>
      <c r="CX108" s="125">
        <f>SUM(CX104:CX107)</f>
        <v>6.3780000000000001</v>
      </c>
      <c r="CY108" s="295">
        <f>SUM(CU108:CX108)</f>
        <v>22.149000000000001</v>
      </c>
      <c r="CZ108" s="1287">
        <f>SUM(CZ104:CZ107)</f>
        <v>6.6959999999999997</v>
      </c>
      <c r="DA108" s="1287">
        <f>SUM(DA104:DA107)</f>
        <v>7.3260000000000005</v>
      </c>
      <c r="DB108" s="1287">
        <f>SUM(DB104:DB107)</f>
        <v>19.157999999999998</v>
      </c>
      <c r="DC108" s="1287">
        <f>SUM(DC104:DC107)</f>
        <v>20.522000000000002</v>
      </c>
      <c r="DD108" s="295">
        <f>SUM(CZ108:DC108)</f>
        <v>53.701999999999998</v>
      </c>
      <c r="DE108" s="1287">
        <f>SUM(DE104:DE107)</f>
        <v>21</v>
      </c>
      <c r="DF108" s="1287">
        <f>SUM(DF104:DF107)</f>
        <v>9</v>
      </c>
      <c r="DG108" s="1287">
        <f>SUM(DG104:DG107)</f>
        <v>4</v>
      </c>
      <c r="DH108" s="1287">
        <f>SUM(DH104:DH107)</f>
        <v>4</v>
      </c>
      <c r="DI108" s="295">
        <f>SUM(DE108:DH108)</f>
        <v>38</v>
      </c>
      <c r="DJ108" s="1287">
        <f>SUM(DJ104:DJ107)</f>
        <v>4</v>
      </c>
      <c r="DK108" s="1287">
        <f>SUM(DK104:DK107)</f>
        <v>4</v>
      </c>
      <c r="DL108" s="1287">
        <f>SUM(DL104:DL107)</f>
        <v>4</v>
      </c>
      <c r="DM108" s="1288">
        <v>2</v>
      </c>
      <c r="DN108" s="295">
        <f>SUM(DJ108:DM108)</f>
        <v>14</v>
      </c>
      <c r="DO108" s="1287">
        <f>SUM(DO104:DO107)</f>
        <v>3</v>
      </c>
      <c r="DP108" s="1287">
        <f>SUM(DP104:DP107)</f>
        <v>3</v>
      </c>
      <c r="DQ108" s="1287">
        <f>SUM(DQ104:DQ107)</f>
        <v>1.3731380273144533</v>
      </c>
      <c r="DR108" s="1287">
        <f>SUM(DR104:DR107)</f>
        <v>1.7439129287441406</v>
      </c>
      <c r="DS108" s="295">
        <f>SUM(DO108:DR108)</f>
        <v>9.1170509560585948</v>
      </c>
      <c r="DT108" s="1287">
        <f>SUM(DT104:DT107)</f>
        <v>1.455798540859375</v>
      </c>
      <c r="DU108" s="1287">
        <f>SUM(DU104:DU107)</f>
        <v>1.6452039508125</v>
      </c>
      <c r="DV108" s="1287">
        <f>SUM(DV104:DV107)</f>
        <v>1.6793333398068797</v>
      </c>
      <c r="DW108" s="1287">
        <f>SUM(DW104:DW107)</f>
        <v>2.1163273282273876</v>
      </c>
      <c r="DX108" s="295">
        <f>SUM(DT108:DW108)</f>
        <v>6.8966631597061427</v>
      </c>
      <c r="DY108" s="1287">
        <f>SUM(DY104:DY107)</f>
        <v>1.7471072386490649</v>
      </c>
      <c r="DZ108" s="1287">
        <f>SUM(DZ104:DZ107)</f>
        <v>1.9730939945786237</v>
      </c>
      <c r="EA108" s="1287">
        <f>SUM(EA104:EA107)</f>
        <v>2.0106011960994219</v>
      </c>
      <c r="EB108" s="1287">
        <f>SUM(EB104:EB107)</f>
        <v>2.5345490753810087</v>
      </c>
      <c r="EC108" s="295">
        <f>SUM(DY108:EB108)</f>
        <v>8.2653515047081196</v>
      </c>
      <c r="ED108" s="446"/>
      <c r="EE108" s="139"/>
    </row>
    <row r="109" spans="1:135" s="276" customFormat="1" ht="12" customHeight="1">
      <c r="A109" s="840"/>
      <c r="B109" s="840"/>
      <c r="C109" s="366" t="s">
        <v>202</v>
      </c>
      <c r="D109" s="319"/>
      <c r="E109" s="319"/>
      <c r="F109" s="319"/>
      <c r="G109" s="319"/>
      <c r="H109" s="319"/>
      <c r="I109" s="279"/>
      <c r="J109" s="279"/>
      <c r="K109" s="279"/>
      <c r="L109" s="279"/>
      <c r="M109" s="319"/>
      <c r="N109" s="279"/>
      <c r="O109" s="279"/>
      <c r="P109" s="279"/>
      <c r="Q109" s="279"/>
      <c r="R109" s="319"/>
      <c r="S109" s="279"/>
      <c r="T109" s="279"/>
      <c r="U109" s="279"/>
      <c r="V109" s="279"/>
      <c r="W109" s="319"/>
      <c r="X109" s="279"/>
      <c r="Y109" s="279"/>
      <c r="Z109" s="279"/>
      <c r="AA109" s="279"/>
      <c r="AB109" s="319"/>
      <c r="AC109" s="279"/>
      <c r="AD109" s="279"/>
      <c r="AE109" s="279"/>
      <c r="AF109" s="279"/>
      <c r="AG109" s="319"/>
      <c r="AH109" s="279"/>
      <c r="AI109" s="279"/>
      <c r="AJ109" s="279"/>
      <c r="AK109" s="279"/>
      <c r="AL109" s="319"/>
      <c r="AM109" s="279"/>
      <c r="AN109" s="279"/>
      <c r="AO109" s="279"/>
      <c r="AP109" s="279"/>
      <c r="AQ109" s="319"/>
      <c r="AR109" s="279"/>
      <c r="AS109" s="279"/>
      <c r="AT109" s="279"/>
      <c r="AU109" s="279"/>
      <c r="AV109" s="319"/>
      <c r="AW109" s="279"/>
      <c r="AX109" s="279"/>
      <c r="AY109" s="279"/>
      <c r="AZ109" s="279"/>
      <c r="BA109" s="319"/>
      <c r="BB109" s="279"/>
      <c r="BC109" s="279"/>
      <c r="BD109" s="279"/>
      <c r="BE109" s="279"/>
      <c r="BF109" s="319"/>
      <c r="BG109" s="363"/>
      <c r="BH109" s="363"/>
      <c r="BI109" s="363"/>
      <c r="BJ109" s="363"/>
      <c r="BK109" s="319"/>
      <c r="BL109" s="363"/>
      <c r="BM109" s="363"/>
      <c r="BN109" s="363"/>
      <c r="BO109" s="363"/>
      <c r="BP109" s="319"/>
      <c r="BQ109" s="364">
        <f t="shared" ref="BQ109:BZ109" si="316">BQ108/BQ$10</f>
        <v>0</v>
      </c>
      <c r="BR109" s="367">
        <f t="shared" si="316"/>
        <v>0</v>
      </c>
      <c r="BS109" s="367">
        <f t="shared" si="316"/>
        <v>0</v>
      </c>
      <c r="BT109" s="367">
        <f t="shared" si="316"/>
        <v>0</v>
      </c>
      <c r="BU109" s="266">
        <f t="shared" si="316"/>
        <v>0</v>
      </c>
      <c r="BV109" s="364">
        <f t="shared" si="316"/>
        <v>0</v>
      </c>
      <c r="BW109" s="367">
        <f t="shared" si="316"/>
        <v>0</v>
      </c>
      <c r="BX109" s="367">
        <f t="shared" si="316"/>
        <v>0</v>
      </c>
      <c r="BY109" s="367">
        <f t="shared" si="316"/>
        <v>0</v>
      </c>
      <c r="BZ109" s="266">
        <f t="shared" si="316"/>
        <v>0</v>
      </c>
      <c r="CA109" s="364">
        <f t="shared" ref="CA109:CX109" si="317">CA108/CA$10</f>
        <v>0</v>
      </c>
      <c r="CB109" s="367">
        <f t="shared" si="317"/>
        <v>0</v>
      </c>
      <c r="CC109" s="367">
        <f t="shared" si="317"/>
        <v>0</v>
      </c>
      <c r="CD109" s="367">
        <f t="shared" si="317"/>
        <v>0</v>
      </c>
      <c r="CE109" s="266">
        <f t="shared" si="317"/>
        <v>0</v>
      </c>
      <c r="CF109" s="364">
        <f t="shared" si="317"/>
        <v>0</v>
      </c>
      <c r="CG109" s="367">
        <f t="shared" si="317"/>
        <v>0</v>
      </c>
      <c r="CH109" s="367">
        <f t="shared" si="317"/>
        <v>4.595207062029742E-3</v>
      </c>
      <c r="CI109" s="367">
        <f t="shared" si="317"/>
        <v>4.2080834753476688E-3</v>
      </c>
      <c r="CJ109" s="266">
        <f t="shared" si="317"/>
        <v>2.5045912848050142E-3</v>
      </c>
      <c r="CK109" s="364">
        <f t="shared" si="317"/>
        <v>5.2514649808725611E-3</v>
      </c>
      <c r="CL109" s="367">
        <f t="shared" si="317"/>
        <v>4.3869948256666826E-3</v>
      </c>
      <c r="CM109" s="367">
        <f t="shared" si="317"/>
        <v>4.3707368032937996E-3</v>
      </c>
      <c r="CN109" s="367">
        <f t="shared" si="317"/>
        <v>1.0216565048697442E-2</v>
      </c>
      <c r="CO109" s="266">
        <f t="shared" si="317"/>
        <v>6.4245174641816829E-3</v>
      </c>
      <c r="CP109" s="364">
        <f t="shared" si="317"/>
        <v>1.2797845110967848E-2</v>
      </c>
      <c r="CQ109" s="367">
        <f t="shared" si="317"/>
        <v>7.4222255197447708E-3</v>
      </c>
      <c r="CR109" s="367">
        <f t="shared" si="317"/>
        <v>6.4854933183912007E-3</v>
      </c>
      <c r="CS109" s="367">
        <f t="shared" si="317"/>
        <v>5.0882439575185333E-3</v>
      </c>
      <c r="CT109" s="266">
        <f t="shared" si="317"/>
        <v>7.2603056298858751E-3</v>
      </c>
      <c r="CU109" s="364">
        <f t="shared" si="317"/>
        <v>5.0321297692705281E-3</v>
      </c>
      <c r="CV109" s="364">
        <f t="shared" si="317"/>
        <v>4.3021318599841887E-3</v>
      </c>
      <c r="CW109" s="364">
        <f t="shared" si="317"/>
        <v>5.3215156530870122E-3</v>
      </c>
      <c r="CX109" s="364">
        <f t="shared" si="317"/>
        <v>4.6216587537608036E-3</v>
      </c>
      <c r="CY109" s="266">
        <f t="shared" ref="CY109:DS109" si="318">CY108/CY$10</f>
        <v>4.8026217644262965E-3</v>
      </c>
      <c r="CZ109" s="364">
        <f t="shared" si="318"/>
        <v>5.5632037606459829E-3</v>
      </c>
      <c r="DA109" s="364">
        <f t="shared" si="318"/>
        <v>5.6568676581757026E-3</v>
      </c>
      <c r="DB109" s="364">
        <f t="shared" si="318"/>
        <v>1.4022837066315325E-2</v>
      </c>
      <c r="DC109" s="364">
        <f t="shared" si="318"/>
        <v>1.1828392060302782E-2</v>
      </c>
      <c r="DD109" s="266">
        <f t="shared" si="318"/>
        <v>9.589875754125456E-3</v>
      </c>
      <c r="DE109" s="364">
        <f t="shared" si="318"/>
        <v>1.3925729442970823E-2</v>
      </c>
      <c r="DF109" s="364">
        <f t="shared" si="318"/>
        <v>5.3128689492325859E-3</v>
      </c>
      <c r="DG109" s="364">
        <f t="shared" si="318"/>
        <v>2.3337222870478411E-3</v>
      </c>
      <c r="DH109" s="364">
        <f t="shared" si="318"/>
        <v>1.8656716417910447E-3</v>
      </c>
      <c r="DI109" s="266">
        <f t="shared" si="318"/>
        <v>5.3824362606232296E-3</v>
      </c>
      <c r="DJ109" s="364">
        <f t="shared" si="318"/>
        <v>2.1493820526598604E-3</v>
      </c>
      <c r="DK109" s="364">
        <f t="shared" si="318"/>
        <v>1.9559902200488996E-3</v>
      </c>
      <c r="DL109" s="364">
        <f t="shared" si="318"/>
        <v>1.8501387604070306E-3</v>
      </c>
      <c r="DM109" s="364">
        <f t="shared" si="318"/>
        <v>7.1123755334281653E-4</v>
      </c>
      <c r="DN109" s="266">
        <f t="shared" si="318"/>
        <v>1.5765765765765765E-3</v>
      </c>
      <c r="DO109" s="364">
        <f>DO108/DO$10</f>
        <v>1.271186440677966E-3</v>
      </c>
      <c r="DP109" s="364">
        <f t="shared" ref="DP109" si="319">DP108/DP$10</f>
        <v>1.1194029850746269E-3</v>
      </c>
      <c r="DQ109" s="364">
        <f t="shared" si="318"/>
        <v>5.0000000000000001E-4</v>
      </c>
      <c r="DR109" s="364">
        <f t="shared" si="318"/>
        <v>5.0000000000000001E-4</v>
      </c>
      <c r="DS109" s="266">
        <f t="shared" si="318"/>
        <v>8.0867203677303674E-4</v>
      </c>
      <c r="DT109" s="364">
        <f t="shared" ref="DT109:EC109" si="320">DT108/DT$10</f>
        <v>5.0000000000000001E-4</v>
      </c>
      <c r="DU109" s="364">
        <f t="shared" si="320"/>
        <v>5.0000000000000001E-4</v>
      </c>
      <c r="DV109" s="364">
        <f t="shared" si="320"/>
        <v>5.0000000000000001E-4</v>
      </c>
      <c r="DW109" s="364">
        <f t="shared" si="320"/>
        <v>5.0000000000000001E-4</v>
      </c>
      <c r="DX109" s="266">
        <f t="shared" si="320"/>
        <v>5.0000000000000001E-4</v>
      </c>
      <c r="DY109" s="364">
        <f t="shared" si="320"/>
        <v>5.0000000000000001E-4</v>
      </c>
      <c r="DZ109" s="364">
        <f t="shared" si="320"/>
        <v>5.0000000000000001E-4</v>
      </c>
      <c r="EA109" s="364">
        <f t="shared" si="320"/>
        <v>5.0000000000000001E-4</v>
      </c>
      <c r="EB109" s="364">
        <f t="shared" si="320"/>
        <v>5.0000000000000001E-4</v>
      </c>
      <c r="EC109" s="266">
        <f t="shared" si="320"/>
        <v>5.0000000000000012E-4</v>
      </c>
      <c r="ED109" s="267"/>
      <c r="EE109" s="139"/>
    </row>
    <row r="110" spans="1:135" s="276" customFormat="1" ht="12" customHeight="1">
      <c r="A110" s="840"/>
      <c r="B110" s="840"/>
      <c r="C110" s="288" t="s">
        <v>69</v>
      </c>
      <c r="D110" s="319"/>
      <c r="E110" s="319"/>
      <c r="F110" s="319"/>
      <c r="G110" s="319"/>
      <c r="H110" s="319"/>
      <c r="I110" s="279"/>
      <c r="J110" s="279"/>
      <c r="K110" s="279"/>
      <c r="L110" s="279"/>
      <c r="M110" s="319"/>
      <c r="N110" s="279"/>
      <c r="O110" s="279"/>
      <c r="P110" s="279"/>
      <c r="Q110" s="279"/>
      <c r="R110" s="319"/>
      <c r="S110" s="279"/>
      <c r="T110" s="279"/>
      <c r="U110" s="279"/>
      <c r="V110" s="279"/>
      <c r="W110" s="319"/>
      <c r="X110" s="279"/>
      <c r="Y110" s="279"/>
      <c r="Z110" s="279"/>
      <c r="AA110" s="279"/>
      <c r="AB110" s="319"/>
      <c r="AC110" s="279"/>
      <c r="AD110" s="279"/>
      <c r="AE110" s="279"/>
      <c r="AF110" s="279"/>
      <c r="AG110" s="319"/>
      <c r="AH110" s="279"/>
      <c r="AI110" s="279"/>
      <c r="AJ110" s="279"/>
      <c r="AK110" s="279"/>
      <c r="AL110" s="319"/>
      <c r="AM110" s="279"/>
      <c r="AN110" s="279"/>
      <c r="AO110" s="279"/>
      <c r="AP110" s="279"/>
      <c r="AQ110" s="319"/>
      <c r="AR110" s="279"/>
      <c r="AS110" s="279"/>
      <c r="AT110" s="279"/>
      <c r="AU110" s="279"/>
      <c r="AV110" s="319"/>
      <c r="AW110" s="279"/>
      <c r="AX110" s="279"/>
      <c r="AY110" s="279"/>
      <c r="AZ110" s="279"/>
      <c r="BA110" s="319"/>
      <c r="BB110" s="279"/>
      <c r="BC110" s="279"/>
      <c r="BD110" s="279"/>
      <c r="BE110" s="279"/>
      <c r="BF110" s="319"/>
      <c r="BG110" s="279"/>
      <c r="BH110" s="279"/>
      <c r="BI110" s="279"/>
      <c r="BJ110" s="279"/>
      <c r="BK110" s="319"/>
      <c r="BL110" s="279"/>
      <c r="BM110" s="279"/>
      <c r="BN110" s="279"/>
      <c r="BO110" s="279"/>
      <c r="BP110" s="319"/>
      <c r="BQ110" s="262">
        <v>0.56599999999999995</v>
      </c>
      <c r="BR110" s="341">
        <v>0</v>
      </c>
      <c r="BS110" s="341">
        <v>0</v>
      </c>
      <c r="BT110" s="341">
        <v>0</v>
      </c>
      <c r="BU110" s="336">
        <f>SUM(BQ110:BT110)</f>
        <v>0.56599999999999995</v>
      </c>
      <c r="BV110" s="262">
        <v>0</v>
      </c>
      <c r="BW110" s="341">
        <v>0</v>
      </c>
      <c r="BX110" s="341">
        <v>0</v>
      </c>
      <c r="BY110" s="341">
        <v>0</v>
      </c>
      <c r="BZ110" s="336">
        <f>SUM(BV110:BY110)</f>
        <v>0</v>
      </c>
      <c r="CA110" s="262">
        <v>0</v>
      </c>
      <c r="CB110" s="341">
        <v>0</v>
      </c>
      <c r="CC110" s="341">
        <v>0</v>
      </c>
      <c r="CD110" s="341">
        <v>0</v>
      </c>
      <c r="CE110" s="336">
        <f>SUM(CA110:CD110)</f>
        <v>0</v>
      </c>
      <c r="CF110" s="262">
        <v>0</v>
      </c>
      <c r="CG110" s="341">
        <v>0</v>
      </c>
      <c r="CH110" s="341">
        <v>0</v>
      </c>
      <c r="CI110" s="341">
        <v>0</v>
      </c>
      <c r="CJ110" s="336">
        <f>SUM(CF110:CI110)</f>
        <v>0</v>
      </c>
      <c r="CK110" s="262">
        <v>0</v>
      </c>
      <c r="CL110" s="341">
        <v>0</v>
      </c>
      <c r="CM110" s="341">
        <v>0</v>
      </c>
      <c r="CN110" s="341">
        <v>0</v>
      </c>
      <c r="CO110" s="336">
        <f>SUM(CK110:CN110)</f>
        <v>0</v>
      </c>
      <c r="CP110" s="262">
        <v>0</v>
      </c>
      <c r="CQ110" s="341">
        <v>31.623000000000001</v>
      </c>
      <c r="CR110" s="341">
        <v>0</v>
      </c>
      <c r="CS110" s="341">
        <v>0</v>
      </c>
      <c r="CT110" s="336">
        <f>SUM(CP110:CS110)</f>
        <v>31.623000000000001</v>
      </c>
      <c r="CU110" s="262">
        <v>0</v>
      </c>
      <c r="CV110" s="262">
        <v>0</v>
      </c>
      <c r="CW110" s="262">
        <v>30.145</v>
      </c>
      <c r="CX110" s="262">
        <v>0</v>
      </c>
      <c r="CY110" s="280">
        <f>SUM(CU110:CX110)</f>
        <v>30.145</v>
      </c>
      <c r="CZ110" s="262">
        <v>0</v>
      </c>
      <c r="DA110" s="262">
        <v>0</v>
      </c>
      <c r="DB110" s="262">
        <f>10.845+8.402+11.234+97</f>
        <v>127.48099999999999</v>
      </c>
      <c r="DC110" s="262">
        <v>84.313999999999993</v>
      </c>
      <c r="DD110" s="280">
        <f>SUM(CZ110:DC110)</f>
        <v>211.79499999999999</v>
      </c>
      <c r="DE110" s="262">
        <v>0</v>
      </c>
      <c r="DF110" s="262">
        <f>164+102+18+28+1340</f>
        <v>1652</v>
      </c>
      <c r="DG110" s="262">
        <f>4+38</f>
        <v>42</v>
      </c>
      <c r="DH110" s="368">
        <v>0</v>
      </c>
      <c r="DI110" s="280">
        <f>SUM(DE110:DH110)</f>
        <v>1694</v>
      </c>
      <c r="DJ110" s="368">
        <v>0</v>
      </c>
      <c r="DK110" s="369">
        <v>-55</v>
      </c>
      <c r="DL110" s="946">
        <v>0</v>
      </c>
      <c r="DM110" s="946">
        <v>0</v>
      </c>
      <c r="DN110" s="280">
        <f>SUM(DJ110:DM110)</f>
        <v>-55</v>
      </c>
      <c r="DO110" s="1371">
        <v>0</v>
      </c>
      <c r="DP110" s="369">
        <v>10</v>
      </c>
      <c r="DQ110" s="370">
        <v>0</v>
      </c>
      <c r="DR110" s="370">
        <v>0</v>
      </c>
      <c r="DS110" s="280">
        <f>SUM(DO110:DR110)</f>
        <v>10</v>
      </c>
      <c r="DT110" s="370">
        <v>0</v>
      </c>
      <c r="DU110" s="370">
        <v>0</v>
      </c>
      <c r="DV110" s="370">
        <v>0</v>
      </c>
      <c r="DW110" s="370">
        <v>0</v>
      </c>
      <c r="DX110" s="280">
        <f>SUM(DT110:DW110)</f>
        <v>0</v>
      </c>
      <c r="DY110" s="370">
        <v>0</v>
      </c>
      <c r="DZ110" s="370">
        <v>0</v>
      </c>
      <c r="EA110" s="370">
        <v>0</v>
      </c>
      <c r="EB110" s="370">
        <v>0</v>
      </c>
      <c r="EC110" s="280">
        <f>SUM(DY110:EB110)</f>
        <v>0</v>
      </c>
      <c r="ED110" s="973"/>
      <c r="EE110" s="139"/>
    </row>
    <row r="111" spans="1:135" s="276" customFormat="1">
      <c r="A111" s="840"/>
      <c r="B111" s="840"/>
      <c r="C111" s="271" t="s">
        <v>774</v>
      </c>
      <c r="D111" s="315"/>
      <c r="E111" s="315"/>
      <c r="F111" s="315"/>
      <c r="G111" s="315"/>
      <c r="H111" s="315"/>
      <c r="I111" s="316"/>
      <c r="J111" s="316"/>
      <c r="K111" s="316"/>
      <c r="L111" s="316"/>
      <c r="M111" s="315"/>
      <c r="N111" s="316"/>
      <c r="O111" s="316"/>
      <c r="P111" s="316"/>
      <c r="Q111" s="316"/>
      <c r="R111" s="315"/>
      <c r="S111" s="316"/>
      <c r="T111" s="316"/>
      <c r="U111" s="316"/>
      <c r="V111" s="316"/>
      <c r="W111" s="315"/>
      <c r="X111" s="316"/>
      <c r="Y111" s="316"/>
      <c r="Z111" s="316"/>
      <c r="AA111" s="316"/>
      <c r="AB111" s="315"/>
      <c r="AC111" s="316"/>
      <c r="AD111" s="316"/>
      <c r="AE111" s="316"/>
      <c r="AF111" s="316"/>
      <c r="AG111" s="315"/>
      <c r="AH111" s="316"/>
      <c r="AI111" s="316"/>
      <c r="AJ111" s="316"/>
      <c r="AK111" s="316"/>
      <c r="AL111" s="315"/>
      <c r="AM111" s="316"/>
      <c r="AN111" s="316"/>
      <c r="AO111" s="316"/>
      <c r="AP111" s="316"/>
      <c r="AQ111" s="315"/>
      <c r="AR111" s="316"/>
      <c r="AS111" s="316"/>
      <c r="AT111" s="316"/>
      <c r="AU111" s="316"/>
      <c r="AV111" s="315"/>
      <c r="AW111" s="316"/>
      <c r="AX111" s="316"/>
      <c r="AY111" s="316"/>
      <c r="AZ111" s="316"/>
      <c r="BA111" s="315"/>
      <c r="BB111" s="316"/>
      <c r="BC111" s="316"/>
      <c r="BD111" s="316"/>
      <c r="BE111" s="316"/>
      <c r="BF111" s="315"/>
      <c r="BG111" s="316"/>
      <c r="BH111" s="316"/>
      <c r="BI111" s="316"/>
      <c r="BJ111" s="316"/>
      <c r="BK111" s="315"/>
      <c r="BL111" s="316"/>
      <c r="BM111" s="316"/>
      <c r="BN111" s="316"/>
      <c r="BO111" s="316"/>
      <c r="BP111" s="315"/>
      <c r="BQ111" s="318">
        <f t="shared" ref="BQ111" si="321">BQ74+BQ100+BQ108+BQ110</f>
        <v>-1.4699999999999993</v>
      </c>
      <c r="BR111" s="318">
        <f t="shared" ref="BR111:BS111" si="322">BR74+BR100+BR108+BR110</f>
        <v>-1.8899999999999983</v>
      </c>
      <c r="BS111" s="318">
        <f t="shared" si="322"/>
        <v>-2.0319999999999969</v>
      </c>
      <c r="BT111" s="318">
        <f t="shared" ref="BT111" si="323">BT74+BT100+BT108+BT110</f>
        <v>-1.3099999999999987</v>
      </c>
      <c r="BU111" s="371">
        <f t="shared" ref="BU111" si="324">SUM(BQ111:BT111)</f>
        <v>-6.7019999999999929</v>
      </c>
      <c r="BV111" s="318">
        <f t="shared" ref="BV111" si="325">BV74+BV100+BV108+BV110</f>
        <v>-5.9199999999999893</v>
      </c>
      <c r="BW111" s="318">
        <f t="shared" ref="BW111:BX111" si="326">BW74+BW100+BW108+BW110</f>
        <v>-3.2110000000000056</v>
      </c>
      <c r="BX111" s="318">
        <f t="shared" si="326"/>
        <v>-2.206000000000004</v>
      </c>
      <c r="BY111" s="318">
        <f t="shared" ref="BY111" si="327">BY74+BY100+BY108+BY110</f>
        <v>-0.80700000000001992</v>
      </c>
      <c r="BZ111" s="371">
        <f t="shared" ref="BZ111" si="328">SUM(BV111:BY111)</f>
        <v>-12.14400000000002</v>
      </c>
      <c r="CA111" s="318">
        <f t="shared" ref="CA111" si="329">CA74+CA100+CA108+CA110</f>
        <v>-4.3139999999999841</v>
      </c>
      <c r="CB111" s="318">
        <f t="shared" ref="CB111:CC111" si="330">CB74+CB100+CB108+CB110</f>
        <v>-2.9379999999999971</v>
      </c>
      <c r="CC111" s="318">
        <f t="shared" si="330"/>
        <v>1.7130000000000134</v>
      </c>
      <c r="CD111" s="318">
        <f t="shared" ref="CD111" si="331">CD74+CD100+CD108+CD110</f>
        <v>11.583999999999971</v>
      </c>
      <c r="CE111" s="371">
        <f t="shared" ref="CE111" si="332">SUM(CA111:CD111)</f>
        <v>6.0450000000000035</v>
      </c>
      <c r="CF111" s="318">
        <f t="shared" ref="CF111" si="333">CF74+CF100+CF108+CF110</f>
        <v>-0.21800000000002484</v>
      </c>
      <c r="CG111" s="318">
        <f t="shared" ref="CG111:CH111" si="334">CG74+CG100+CG108+CG110</f>
        <v>-4.268000000000022</v>
      </c>
      <c r="CH111" s="318">
        <f t="shared" si="334"/>
        <v>-2.3990000000000218</v>
      </c>
      <c r="CI111" s="318">
        <f t="shared" ref="CI111" si="335">CI74+CI100+CI108+CI110</f>
        <v>21.414999999999946</v>
      </c>
      <c r="CJ111" s="371">
        <f t="shared" ref="CJ111" si="336">SUM(CF111:CI111)</f>
        <v>14.529999999999877</v>
      </c>
      <c r="CK111" s="318">
        <f t="shared" ref="CK111" si="337">CK74+CK100+CK108+CK110</f>
        <v>0.30599999999994787</v>
      </c>
      <c r="CL111" s="318">
        <f t="shared" ref="CL111:CM111" si="338">CL74+CL100+CL108+CL110</f>
        <v>6.3969999999999976</v>
      </c>
      <c r="CM111" s="318">
        <f t="shared" si="338"/>
        <v>10.548000000000044</v>
      </c>
      <c r="CN111" s="318">
        <f t="shared" ref="CN111" si="339">CN74+CN100+CN108+CN110</f>
        <v>28.504000000000048</v>
      </c>
      <c r="CO111" s="371">
        <f t="shared" ref="CO111" si="340">SUM(CK111:CN111)</f>
        <v>45.755000000000038</v>
      </c>
      <c r="CP111" s="318">
        <f t="shared" ref="CP111" si="341">CP74+CP100+CP108+CP110</f>
        <v>-7.2719999999999994</v>
      </c>
      <c r="CQ111" s="318">
        <f t="shared" ref="CQ111:CR111" si="342">CQ74+CQ100+CQ108+CQ110</f>
        <v>113.67600000000006</v>
      </c>
      <c r="CR111" s="318">
        <f t="shared" si="342"/>
        <v>130.94000000000003</v>
      </c>
      <c r="CS111" s="318">
        <f t="shared" ref="CS111" si="343">CS74+CS100+CS108+CS110</f>
        <v>200.00699999999992</v>
      </c>
      <c r="CT111" s="371">
        <f t="shared" ref="CT111" si="344">SUM(CP111:CS111)</f>
        <v>437.351</v>
      </c>
      <c r="CU111" s="318">
        <f t="shared" ref="CU111" si="345">CU74+CU100+CU108+CU110</f>
        <v>210.8419999999999</v>
      </c>
      <c r="CV111" s="318">
        <f t="shared" ref="CV111:CW111" si="346">CV74+CV100+CV108+CV110</f>
        <v>236.80299999999991</v>
      </c>
      <c r="CW111" s="318">
        <f t="shared" si="346"/>
        <v>140.16200000000001</v>
      </c>
      <c r="CX111" s="318">
        <f t="shared" ref="CX111" si="347">CX74+CX100+CX108+CX110</f>
        <v>130.18430000000023</v>
      </c>
      <c r="CY111" s="371">
        <f t="shared" ref="CY111" si="348">SUM(CU111:CX111)</f>
        <v>717.99130000000002</v>
      </c>
      <c r="CZ111" s="318">
        <f t="shared" ref="CZ111" si="349">CZ74+CZ100+CZ108+CZ110</f>
        <v>31.914000000000101</v>
      </c>
      <c r="DA111" s="318">
        <f t="shared" ref="DA111:DB111" si="350">DA74+DA100+DA108+DA110</f>
        <v>-41.770999999999951</v>
      </c>
      <c r="DB111" s="318">
        <f t="shared" si="350"/>
        <v>-45.076000000000022</v>
      </c>
      <c r="DC111" s="318">
        <f t="shared" ref="DC111" si="351">DC74+DC100+DC108+DC110</f>
        <v>60.99200000000009</v>
      </c>
      <c r="DD111" s="371">
        <f t="shared" ref="DD111" si="352">SUM(CZ111:DC111)</f>
        <v>6.0590000000002178</v>
      </c>
      <c r="DE111" s="318">
        <f t="shared" ref="DE111" si="353">DE74+DE100+DE108+DE110</f>
        <v>-25</v>
      </c>
      <c r="DF111" s="318">
        <f t="shared" ref="DF111:DG111" si="354">DF74+DF100+DF108+DF110</f>
        <v>311</v>
      </c>
      <c r="DG111" s="318">
        <f t="shared" si="354"/>
        <v>275</v>
      </c>
      <c r="DH111" s="318">
        <f t="shared" ref="DH111" si="355">DH74+DH100+DH108+DH110</f>
        <v>396</v>
      </c>
      <c r="DI111" s="371">
        <f t="shared" ref="DI111" si="356">SUM(DE111:DH111)</f>
        <v>957</v>
      </c>
      <c r="DJ111" s="318">
        <f t="shared" ref="DJ111" si="357">DJ74+DJ100+DJ108+DJ110</f>
        <v>201</v>
      </c>
      <c r="DK111" s="318">
        <f t="shared" ref="DK111:DL111" si="358">DK74+DK100+DK108+DK110</f>
        <v>299</v>
      </c>
      <c r="DL111" s="318">
        <f t="shared" si="358"/>
        <v>402</v>
      </c>
      <c r="DM111" s="318">
        <f t="shared" ref="DM111" ca="1" si="359">DM74+DM100+DM108+DM110</f>
        <v>584</v>
      </c>
      <c r="DN111" s="371">
        <f t="shared" ref="DN111" ca="1" si="360">SUM(DJ111:DM111)</f>
        <v>1486</v>
      </c>
      <c r="DO111" s="318">
        <f t="shared" ref="DO111:DP111" ca="1" si="361">DO74+DO100+DO108+DO110</f>
        <v>329</v>
      </c>
      <c r="DP111" s="318">
        <f t="shared" si="361"/>
        <v>424</v>
      </c>
      <c r="DQ111" s="318">
        <f>DQ74+DQ100+DQ108+DQ110</f>
        <v>438.38767656618154</v>
      </c>
      <c r="DR111" s="318">
        <f t="shared" ref="DR111" ca="1" si="362">DR74+DR100+DR108+DR110</f>
        <v>670.86427011733974</v>
      </c>
      <c r="DS111" s="371">
        <f ca="1">SUM(DO111:DR111)</f>
        <v>1862.2519466835215</v>
      </c>
      <c r="DT111" s="318">
        <f t="shared" ref="DT111" ca="1" si="363">DT74+DT100+DT108+DT110</f>
        <v>443.09566654096005</v>
      </c>
      <c r="DU111" s="318">
        <f t="shared" ref="DU111:DV111" si="364">DU74+DU100+DU108+DU110</f>
        <v>547.19474460480819</v>
      </c>
      <c r="DV111" s="318">
        <f t="shared" si="364"/>
        <v>583.40328976101307</v>
      </c>
      <c r="DW111" s="318">
        <f t="shared" ref="DW111" ca="1" si="365">DW74+DW100+DW108+DW110</f>
        <v>879.33600378989831</v>
      </c>
      <c r="DX111" s="371">
        <f t="shared" ref="DX111" ca="1" si="366">SUM(DT111:DW111)</f>
        <v>2453.0297046966798</v>
      </c>
      <c r="DY111" s="318">
        <f t="shared" ref="DY111" ca="1" si="367">DY74+DY100+DY108+DY110</f>
        <v>580.6691035651786</v>
      </c>
      <c r="DZ111" s="318">
        <f t="shared" ref="DZ111:EA111" si="368">DZ74+DZ100+DZ108+DZ110</f>
        <v>712.46301497512377</v>
      </c>
      <c r="EA111" s="318">
        <f t="shared" si="368"/>
        <v>756.74148217669006</v>
      </c>
      <c r="EB111" s="318">
        <f t="shared" ref="EB111" ca="1" si="369">EB74+EB100+EB108+EB110</f>
        <v>1127.7454064951153</v>
      </c>
      <c r="EC111" s="371">
        <f t="shared" ref="EC111" ca="1" si="370">SUM(DY111:EB111)</f>
        <v>3177.6190072121076</v>
      </c>
      <c r="ED111" s="968"/>
      <c r="EE111" s="139"/>
    </row>
    <row r="112" spans="1:135" s="276" customFormat="1" ht="12" customHeight="1">
      <c r="A112" s="840"/>
      <c r="B112" s="840"/>
      <c r="C112" s="372" t="s">
        <v>133</v>
      </c>
      <c r="D112" s="373"/>
      <c r="E112" s="373"/>
      <c r="F112" s="373"/>
      <c r="G112" s="373"/>
      <c r="H112" s="373"/>
      <c r="I112" s="374"/>
      <c r="J112" s="374"/>
      <c r="K112" s="374"/>
      <c r="L112" s="374"/>
      <c r="M112" s="373"/>
      <c r="N112" s="678"/>
      <c r="O112" s="678"/>
      <c r="P112" s="678"/>
      <c r="Q112" s="678"/>
      <c r="R112" s="373"/>
      <c r="S112" s="678"/>
      <c r="T112" s="678"/>
      <c r="U112" s="678"/>
      <c r="V112" s="678"/>
      <c r="W112" s="373"/>
      <c r="X112" s="678"/>
      <c r="Y112" s="678"/>
      <c r="Z112" s="678"/>
      <c r="AA112" s="678"/>
      <c r="AB112" s="373"/>
      <c r="AC112" s="678"/>
      <c r="AD112" s="678"/>
      <c r="AE112" s="678"/>
      <c r="AF112" s="678"/>
      <c r="AG112" s="373"/>
      <c r="AH112" s="678"/>
      <c r="AI112" s="678"/>
      <c r="AJ112" s="678"/>
      <c r="AK112" s="678"/>
      <c r="AL112" s="373"/>
      <c r="AM112" s="678"/>
      <c r="AN112" s="678"/>
      <c r="AO112" s="678"/>
      <c r="AP112" s="678"/>
      <c r="AQ112" s="373"/>
      <c r="AR112" s="678"/>
      <c r="AS112" s="678"/>
      <c r="AT112" s="678"/>
      <c r="AU112" s="678"/>
      <c r="AV112" s="373"/>
      <c r="AW112" s="678"/>
      <c r="AX112" s="678"/>
      <c r="AY112" s="678"/>
      <c r="AZ112" s="678"/>
      <c r="BA112" s="373"/>
      <c r="BB112" s="678"/>
      <c r="BC112" s="678"/>
      <c r="BD112" s="678"/>
      <c r="BE112" s="678"/>
      <c r="BF112" s="373"/>
      <c r="BG112" s="678"/>
      <c r="BH112" s="678"/>
      <c r="BI112" s="678"/>
      <c r="BJ112" s="678"/>
      <c r="BK112" s="373"/>
      <c r="BL112" s="678"/>
      <c r="BM112" s="678"/>
      <c r="BN112" s="678"/>
      <c r="BO112" s="678"/>
      <c r="BP112" s="373"/>
      <c r="BQ112" s="376"/>
      <c r="BR112" s="376"/>
      <c r="BS112" s="376"/>
      <c r="BT112" s="376"/>
      <c r="BU112" s="375"/>
      <c r="BV112" s="376" t="str">
        <f t="shared" ref="BV112:DA112" si="371">+IF(BQ111&lt;=0,"nm",BV111/BQ111-1)</f>
        <v>nm</v>
      </c>
      <c r="BW112" s="376" t="str">
        <f t="shared" si="371"/>
        <v>nm</v>
      </c>
      <c r="BX112" s="376" t="str">
        <f t="shared" si="371"/>
        <v>nm</v>
      </c>
      <c r="BY112" s="376" t="str">
        <f t="shared" si="371"/>
        <v>nm</v>
      </c>
      <c r="BZ112" s="375" t="str">
        <f t="shared" si="371"/>
        <v>nm</v>
      </c>
      <c r="CA112" s="376" t="str">
        <f t="shared" si="371"/>
        <v>nm</v>
      </c>
      <c r="CB112" s="376" t="str">
        <f t="shared" si="371"/>
        <v>nm</v>
      </c>
      <c r="CC112" s="376" t="str">
        <f t="shared" si="371"/>
        <v>nm</v>
      </c>
      <c r="CD112" s="376" t="str">
        <f t="shared" si="371"/>
        <v>nm</v>
      </c>
      <c r="CE112" s="375" t="str">
        <f t="shared" si="371"/>
        <v>nm</v>
      </c>
      <c r="CF112" s="376" t="str">
        <f t="shared" si="371"/>
        <v>nm</v>
      </c>
      <c r="CG112" s="376" t="str">
        <f t="shared" si="371"/>
        <v>nm</v>
      </c>
      <c r="CH112" s="376">
        <f t="shared" si="371"/>
        <v>-2.4004670169293654</v>
      </c>
      <c r="CI112" s="376">
        <f t="shared" si="371"/>
        <v>0.84867058011049723</v>
      </c>
      <c r="CJ112" s="375">
        <f t="shared" si="371"/>
        <v>1.4036393713812849</v>
      </c>
      <c r="CK112" s="376" t="str">
        <f t="shared" si="371"/>
        <v>nm</v>
      </c>
      <c r="CL112" s="376" t="str">
        <f t="shared" si="371"/>
        <v>nm</v>
      </c>
      <c r="CM112" s="376" t="str">
        <f t="shared" si="371"/>
        <v>nm</v>
      </c>
      <c r="CN112" s="376">
        <f t="shared" si="371"/>
        <v>0.3310296521130105</v>
      </c>
      <c r="CO112" s="375">
        <f t="shared" si="371"/>
        <v>2.1490020646937662</v>
      </c>
      <c r="CP112" s="376">
        <f t="shared" si="371"/>
        <v>-24.764705882356989</v>
      </c>
      <c r="CQ112" s="376">
        <f t="shared" si="371"/>
        <v>16.770204783492279</v>
      </c>
      <c r="CR112" s="376">
        <f t="shared" si="371"/>
        <v>11.413727720894906</v>
      </c>
      <c r="CS112" s="376">
        <f t="shared" si="371"/>
        <v>6.0168046589952144</v>
      </c>
      <c r="CT112" s="375">
        <f t="shared" si="371"/>
        <v>8.5585400502677231</v>
      </c>
      <c r="CU112" s="376" t="str">
        <f t="shared" si="371"/>
        <v>nm</v>
      </c>
      <c r="CV112" s="376">
        <f t="shared" si="371"/>
        <v>1.0831398008374662</v>
      </c>
      <c r="CW112" s="376">
        <f t="shared" si="371"/>
        <v>7.0429204215671115E-2</v>
      </c>
      <c r="CX112" s="377">
        <f t="shared" si="371"/>
        <v>-0.34910128145514763</v>
      </c>
      <c r="CY112" s="375">
        <f t="shared" si="371"/>
        <v>0.64168208144030769</v>
      </c>
      <c r="CZ112" s="376">
        <f t="shared" si="371"/>
        <v>-0.84863547111106841</v>
      </c>
      <c r="DA112" s="376">
        <f t="shared" si="371"/>
        <v>-1.1763955693128887</v>
      </c>
      <c r="DB112" s="376">
        <f t="shared" ref="DB112:EC112" si="372">+IF(CW111&lt;=0,"nm",DB111/CW111-1)</f>
        <v>-1.3215992922475421</v>
      </c>
      <c r="DC112" s="376">
        <f t="shared" si="372"/>
        <v>-0.53149496521469963</v>
      </c>
      <c r="DD112" s="375">
        <f t="shared" si="372"/>
        <v>-0.99156117908392449</v>
      </c>
      <c r="DE112" s="376">
        <f t="shared" si="372"/>
        <v>-1.7833552672808146</v>
      </c>
      <c r="DF112" s="376" t="str">
        <f t="shared" si="372"/>
        <v>nm</v>
      </c>
      <c r="DG112" s="376" t="str">
        <f t="shared" si="372"/>
        <v>nm</v>
      </c>
      <c r="DH112" s="376">
        <f t="shared" si="372"/>
        <v>5.492654774396633</v>
      </c>
      <c r="DI112" s="375">
        <f t="shared" si="372"/>
        <v>156.94685591681227</v>
      </c>
      <c r="DJ112" s="376" t="str">
        <f t="shared" si="372"/>
        <v>nm</v>
      </c>
      <c r="DK112" s="376">
        <f t="shared" si="372"/>
        <v>-3.8585209003215382E-2</v>
      </c>
      <c r="DL112" s="376">
        <f t="shared" si="372"/>
        <v>0.46181818181818191</v>
      </c>
      <c r="DM112" s="376">
        <f t="shared" ca="1" si="372"/>
        <v>0.4747474747474747</v>
      </c>
      <c r="DN112" s="375">
        <f t="shared" ca="1" si="372"/>
        <v>0.55276907001044928</v>
      </c>
      <c r="DO112" s="376">
        <f ca="1">+IF(DJ111&lt;=0,"nm",DO111/DJ111-1)</f>
        <v>0.63681592039800994</v>
      </c>
      <c r="DP112" s="376">
        <f t="shared" si="372"/>
        <v>0.41806020066889626</v>
      </c>
      <c r="DQ112" s="376">
        <f t="shared" si="372"/>
        <v>9.0516608373585994E-2</v>
      </c>
      <c r="DR112" s="376">
        <f t="shared" ca="1" si="372"/>
        <v>0.1487401885570887</v>
      </c>
      <c r="DS112" s="375">
        <f t="shared" ca="1" si="372"/>
        <v>0.25319781068877623</v>
      </c>
      <c r="DT112" s="376">
        <f t="shared" ca="1" si="372"/>
        <v>0.34679533903027382</v>
      </c>
      <c r="DU112" s="376">
        <f t="shared" si="372"/>
        <v>0.29055364293586838</v>
      </c>
      <c r="DV112" s="376">
        <f t="shared" si="372"/>
        <v>0.3307930878228944</v>
      </c>
      <c r="DW112" s="376">
        <f t="shared" ca="1" si="372"/>
        <v>0.31075098638968379</v>
      </c>
      <c r="DX112" s="375">
        <f t="shared" ca="1" si="372"/>
        <v>0.31723836243816117</v>
      </c>
      <c r="DY112" s="376">
        <f t="shared" ca="1" si="372"/>
        <v>0.31048247006834839</v>
      </c>
      <c r="DZ112" s="376">
        <f t="shared" si="372"/>
        <v>0.30202824862595246</v>
      </c>
      <c r="EA112" s="376">
        <f t="shared" si="372"/>
        <v>0.29711555532483147</v>
      </c>
      <c r="EB112" s="376">
        <f t="shared" ca="1" si="372"/>
        <v>0.28249656744928409</v>
      </c>
      <c r="EC112" s="375">
        <f t="shared" ca="1" si="372"/>
        <v>0.29538545788014581</v>
      </c>
      <c r="ED112" s="267"/>
      <c r="EE112" s="139"/>
    </row>
    <row r="113" spans="1:135" s="276" customFormat="1" ht="12" customHeight="1">
      <c r="A113" s="840"/>
      <c r="B113" s="840"/>
      <c r="C113" s="372" t="s">
        <v>134</v>
      </c>
      <c r="D113" s="373"/>
      <c r="E113" s="373"/>
      <c r="F113" s="373"/>
      <c r="G113" s="373"/>
      <c r="H113" s="373"/>
      <c r="I113" s="374"/>
      <c r="J113" s="374"/>
      <c r="K113" s="374"/>
      <c r="L113" s="374"/>
      <c r="M113" s="373"/>
      <c r="N113" s="678"/>
      <c r="O113" s="678"/>
      <c r="P113" s="678"/>
      <c r="Q113" s="678"/>
      <c r="R113" s="373"/>
      <c r="S113" s="678"/>
      <c r="T113" s="678"/>
      <c r="U113" s="678"/>
      <c r="V113" s="678"/>
      <c r="W113" s="373"/>
      <c r="X113" s="678"/>
      <c r="Y113" s="678"/>
      <c r="Z113" s="678"/>
      <c r="AA113" s="678"/>
      <c r="AB113" s="373"/>
      <c r="AC113" s="678"/>
      <c r="AD113" s="678"/>
      <c r="AE113" s="678"/>
      <c r="AF113" s="678"/>
      <c r="AG113" s="373"/>
      <c r="AH113" s="678"/>
      <c r="AI113" s="678"/>
      <c r="AJ113" s="678"/>
      <c r="AK113" s="678"/>
      <c r="AL113" s="373"/>
      <c r="AM113" s="678"/>
      <c r="AN113" s="678"/>
      <c r="AO113" s="678"/>
      <c r="AP113" s="678"/>
      <c r="AQ113" s="373"/>
      <c r="AR113" s="678"/>
      <c r="AS113" s="678"/>
      <c r="AT113" s="678"/>
      <c r="AU113" s="678"/>
      <c r="AV113" s="373"/>
      <c r="AW113" s="678"/>
      <c r="AX113" s="678"/>
      <c r="AY113" s="678"/>
      <c r="AZ113" s="678"/>
      <c r="BA113" s="373"/>
      <c r="BB113" s="678"/>
      <c r="BC113" s="678"/>
      <c r="BD113" s="678"/>
      <c r="BE113" s="678"/>
      <c r="BF113" s="373"/>
      <c r="BG113" s="678"/>
      <c r="BH113" s="678"/>
      <c r="BI113" s="678"/>
      <c r="BJ113" s="678"/>
      <c r="BK113" s="373"/>
      <c r="BL113" s="678"/>
      <c r="BM113" s="678"/>
      <c r="BN113" s="678"/>
      <c r="BO113" s="678"/>
      <c r="BP113" s="373"/>
      <c r="BQ113" s="376"/>
      <c r="BR113" s="376">
        <f>IFERROR((BR111-BQ111)/ABS(BQ111),"")</f>
        <v>-0.2857142857142852</v>
      </c>
      <c r="BS113" s="376">
        <f>IFERROR((BS111-BR111)/ABS(BR111),"")</f>
        <v>-7.513227513227444E-2</v>
      </c>
      <c r="BT113" s="376">
        <f>IFERROR((BT111-BS111)/ABS(BS111),"")</f>
        <v>0.35531496062992091</v>
      </c>
      <c r="BU113" s="375"/>
      <c r="BV113" s="376">
        <f>IFERROR((BV111-BU111)/ABS(BU111),"")</f>
        <v>0.11668158758579594</v>
      </c>
      <c r="BW113" s="376">
        <f>IFERROR((BW111-BV111)/ABS(BV111),"")</f>
        <v>0.45760135135134944</v>
      </c>
      <c r="BX113" s="376">
        <f>IFERROR((BX111-BW111)/ABS(BW111),"")</f>
        <v>0.31298660853316723</v>
      </c>
      <c r="BY113" s="376">
        <f>IFERROR((BY111-BX111)/ABS(BX111),"")</f>
        <v>0.63417951042610221</v>
      </c>
      <c r="BZ113" s="375"/>
      <c r="CA113" s="376">
        <f>IFERROR((CA111-BZ111)/ABS(BZ111),"")</f>
        <v>0.64476284584980426</v>
      </c>
      <c r="CB113" s="376">
        <f>IFERROR((CB111-CA111)/ABS(CA111),"")</f>
        <v>0.31896152063050348</v>
      </c>
      <c r="CC113" s="376">
        <f>IFERROR((CC111-CB111)/ABS(CB111),"")</f>
        <v>1.5830496936691678</v>
      </c>
      <c r="CD113" s="376">
        <f>IFERROR((CD111-CC111)/ABS(CC111),"")</f>
        <v>5.7624051371861533</v>
      </c>
      <c r="CE113" s="375"/>
      <c r="CF113" s="376">
        <f>IFERROR((CF111-CD111)/ABS(CD111),"")</f>
        <v>-1.0188190607734828</v>
      </c>
      <c r="CG113" s="376">
        <f>IFERROR((CG111-CF111)/ABS(CF111),"")</f>
        <v>-18.577981651374017</v>
      </c>
      <c r="CH113" s="376">
        <f>IFERROR((CH111-CG111)/ABS(CG111),"")</f>
        <v>0.43791002811621149</v>
      </c>
      <c r="CI113" s="376">
        <f>IFERROR((CI111-CH111)/ABS(CH111),"")</f>
        <v>9.9266360983742192</v>
      </c>
      <c r="CJ113" s="375"/>
      <c r="CK113" s="376">
        <f>IFERROR((CK111-CI111)/ABS(CI111),"")</f>
        <v>-0.98571095026850575</v>
      </c>
      <c r="CL113" s="376">
        <f>IFERROR((CL111-CK111)/ABS(CK111),"")</f>
        <v>19.905228758173489</v>
      </c>
      <c r="CM113" s="376">
        <f>IFERROR((CM111-CL111)/ABS(CL111),"")</f>
        <v>0.64889792090042964</v>
      </c>
      <c r="CN113" s="376">
        <f>IFERROR((CN111-CM111)/ABS(CM111),"")</f>
        <v>1.702313234736436</v>
      </c>
      <c r="CO113" s="375"/>
      <c r="CP113" s="376">
        <f>IFERROR((CP111-CN111)/ABS(CN111),"")</f>
        <v>-1.2551220881279816</v>
      </c>
      <c r="CQ113" s="376">
        <f>IFERROR((CQ111-CP111)/ABS(CP111),"")</f>
        <v>16.632013201320142</v>
      </c>
      <c r="CR113" s="376">
        <f>IFERROR((CR111-CQ111)/ABS(CQ111),"")</f>
        <v>0.15187022766459021</v>
      </c>
      <c r="CS113" s="376">
        <f>IFERROR((CS111-CR111)/ABS(CR111),"")</f>
        <v>0.52747059722009992</v>
      </c>
      <c r="CT113" s="375"/>
      <c r="CU113" s="376">
        <f>IFERROR((CU111-CS111)/ABS(CS111),"")</f>
        <v>5.4173103941361975E-2</v>
      </c>
      <c r="CV113" s="376">
        <f>IFERROR((CV111-CU111)/ABS(CU111),"")</f>
        <v>0.12313011639047261</v>
      </c>
      <c r="CW113" s="376">
        <f>IFERROR((CW111-CV111)/ABS(CV111),"")</f>
        <v>-0.4081071608045504</v>
      </c>
      <c r="CX113" s="377">
        <f>IFERROR((CX111-CW111)/ABS(CW111),"")</f>
        <v>-7.1186912287208873E-2</v>
      </c>
      <c r="CY113" s="375"/>
      <c r="CZ113" s="376">
        <f>IFERROR((CZ111-CX111)/ABS(CX111),"")</f>
        <v>-0.7548552321593307</v>
      </c>
      <c r="DA113" s="376">
        <f>IFERROR((DA111-CY111)/ABS(CY111),"")</f>
        <v>-1.0581775851601545</v>
      </c>
      <c r="DB113" s="376">
        <f>IFERROR((DB111-CZ111)/ABS(CZ111),"")</f>
        <v>-2.4124208811180008</v>
      </c>
      <c r="DC113" s="376">
        <f>IFERROR((DC111-DA111)/ABS(DA111),"")</f>
        <v>2.4601517799430264</v>
      </c>
      <c r="DD113" s="375"/>
      <c r="DE113" s="376">
        <f>IFERROR((DE111-DC111)/ABS(DC111),"")</f>
        <v>-1.409889821615949</v>
      </c>
      <c r="DF113" s="376">
        <f>IFERROR((DF111-DD111)/ABS(DD111),"")</f>
        <v>50.328602079549242</v>
      </c>
      <c r="DG113" s="376">
        <f>IFERROR((DG111-DE111)/ABS(DE111),"")</f>
        <v>12</v>
      </c>
      <c r="DH113" s="376">
        <f>IFERROR((DH111-DG111)/ABS(DG111),"")</f>
        <v>0.44</v>
      </c>
      <c r="DI113" s="375"/>
      <c r="DJ113" s="376">
        <f>IFERROR((DJ111-DI111)/ABS(DI111),"")</f>
        <v>-0.78996865203761757</v>
      </c>
      <c r="DK113" s="376">
        <f>IFERROR((DK111-DJ111)/ABS(DJ111),"")</f>
        <v>0.48756218905472637</v>
      </c>
      <c r="DL113" s="376">
        <f>IFERROR((DL111-DK111)/ABS(DK111),"")</f>
        <v>0.34448160535117056</v>
      </c>
      <c r="DM113" s="376">
        <f ca="1">IFERROR((DM111-DL111)/ABS(DL111),"")</f>
        <v>0.45273631840796019</v>
      </c>
      <c r="DN113" s="375"/>
      <c r="DO113" s="376">
        <f ca="1">IFERROR((DO111-DN111)/ABS(DN111),"")</f>
        <v>-0.77860026917900405</v>
      </c>
      <c r="DP113" s="376">
        <f ca="1">IFERROR((DP111-DO111)/ABS(DO111),"")</f>
        <v>0.28875379939209728</v>
      </c>
      <c r="DQ113" s="376">
        <f>IFERROR((DQ111-DP111)/ABS(DP111),"")</f>
        <v>3.3933199448541368E-2</v>
      </c>
      <c r="DR113" s="376">
        <f ca="1">IFERROR((DR111-DQ111)/ABS(DQ111),"")</f>
        <v>0.53029910733830177</v>
      </c>
      <c r="DS113" s="375"/>
      <c r="DT113" s="376">
        <f ca="1">IFERROR((DT111-DR111)/ABS(DR111),"")</f>
        <v>-0.33951518022645782</v>
      </c>
      <c r="DU113" s="376">
        <f ca="1">IFERROR((DU111-DT111)/ABS(DT111),"")</f>
        <v>0.23493589742481752</v>
      </c>
      <c r="DV113" s="376">
        <f>IFERROR((DV111-DU111)/ABS(DU111),"")</f>
        <v>6.6171222427136439E-2</v>
      </c>
      <c r="DW113" s="376">
        <f ca="1">IFERROR((DW111-DV111)/ABS(DV111),"")</f>
        <v>0.5072523916519428</v>
      </c>
      <c r="DX113" s="375"/>
      <c r="DY113" s="376">
        <f ca="1">IFERROR((DY111-DW111)/ABS(DW111),"")</f>
        <v>-0.33965048506768619</v>
      </c>
      <c r="DZ113" s="376">
        <f ca="1">IFERROR((DZ111-DY111)/ABS(DY111),"")</f>
        <v>0.22696904416088265</v>
      </c>
      <c r="EA113" s="376">
        <f>IFERROR((EA111-DZ111)/ABS(DZ111),"")</f>
        <v>6.214844317653781E-2</v>
      </c>
      <c r="EB113" s="376">
        <f ca="1">IFERROR((EB111-EA111)/ABS(EA111),"")</f>
        <v>0.49026508134755625</v>
      </c>
      <c r="EC113" s="375"/>
      <c r="ED113" s="267"/>
      <c r="EE113" s="139"/>
    </row>
    <row r="114" spans="1:135" s="276" customFormat="1" ht="12" customHeight="1">
      <c r="A114" s="840"/>
      <c r="B114" s="840"/>
      <c r="C114" s="372" t="s">
        <v>59</v>
      </c>
      <c r="D114" s="679"/>
      <c r="E114" s="679"/>
      <c r="F114" s="679"/>
      <c r="G114" s="679"/>
      <c r="H114" s="679"/>
      <c r="I114" s="678"/>
      <c r="J114" s="678"/>
      <c r="K114" s="678"/>
      <c r="L114" s="678"/>
      <c r="M114" s="679"/>
      <c r="N114" s="678"/>
      <c r="O114" s="678"/>
      <c r="P114" s="678"/>
      <c r="Q114" s="678"/>
      <c r="R114" s="679"/>
      <c r="S114" s="678"/>
      <c r="T114" s="678"/>
      <c r="U114" s="678"/>
      <c r="V114" s="678"/>
      <c r="W114" s="679"/>
      <c r="X114" s="678"/>
      <c r="Y114" s="678"/>
      <c r="Z114" s="678"/>
      <c r="AA114" s="678"/>
      <c r="AB114" s="679"/>
      <c r="AC114" s="678"/>
      <c r="AD114" s="678"/>
      <c r="AE114" s="678"/>
      <c r="AF114" s="678"/>
      <c r="AG114" s="679"/>
      <c r="AH114" s="678"/>
      <c r="AI114" s="678"/>
      <c r="AJ114" s="678"/>
      <c r="AK114" s="678"/>
      <c r="AL114" s="679"/>
      <c r="AM114" s="678"/>
      <c r="AN114" s="678"/>
      <c r="AO114" s="678"/>
      <c r="AP114" s="678"/>
      <c r="AQ114" s="679"/>
      <c r="AR114" s="678"/>
      <c r="AS114" s="678"/>
      <c r="AT114" s="678"/>
      <c r="AU114" s="678"/>
      <c r="AV114" s="679"/>
      <c r="AW114" s="678"/>
      <c r="AX114" s="678"/>
      <c r="AY114" s="678"/>
      <c r="AZ114" s="678"/>
      <c r="BA114" s="679"/>
      <c r="BB114" s="678"/>
      <c r="BC114" s="678"/>
      <c r="BD114" s="678"/>
      <c r="BE114" s="678"/>
      <c r="BF114" s="679"/>
      <c r="BG114" s="678"/>
      <c r="BH114" s="678"/>
      <c r="BI114" s="678"/>
      <c r="BJ114" s="678"/>
      <c r="BK114" s="679"/>
      <c r="BL114" s="678"/>
      <c r="BM114" s="678"/>
      <c r="BN114" s="678"/>
      <c r="BO114" s="678"/>
      <c r="BP114" s="679"/>
      <c r="BQ114" s="376">
        <f t="shared" ref="BQ114:CV114" si="373">BQ111/BQ10</f>
        <v>-3.9359537324622454E-2</v>
      </c>
      <c r="BR114" s="376">
        <f t="shared" si="373"/>
        <v>-4.2069180430040473E-2</v>
      </c>
      <c r="BS114" s="376">
        <f t="shared" si="373"/>
        <v>-3.8495055507141988E-2</v>
      </c>
      <c r="BT114" s="376">
        <f t="shared" si="373"/>
        <v>-1.8668148718167937E-2</v>
      </c>
      <c r="BU114" s="375">
        <f t="shared" si="373"/>
        <v>-3.2655567087164307E-2</v>
      </c>
      <c r="BV114" s="376">
        <f t="shared" si="373"/>
        <v>-8.1405901927889615E-2</v>
      </c>
      <c r="BW114" s="376">
        <f t="shared" si="373"/>
        <v>-3.7058409408288875E-2</v>
      </c>
      <c r="BX114" s="376">
        <f t="shared" si="373"/>
        <v>-2.215348771817072E-2</v>
      </c>
      <c r="BY114" s="376">
        <f t="shared" si="373"/>
        <v>-6.1894572145143158E-3</v>
      </c>
      <c r="BZ114" s="375">
        <f t="shared" si="373"/>
        <v>-3.1192047877122289E-2</v>
      </c>
      <c r="CA114" s="376">
        <f t="shared" si="373"/>
        <v>-3.3867434977507938E-2</v>
      </c>
      <c r="CB114" s="376">
        <f t="shared" si="373"/>
        <v>-1.9372918795951318E-2</v>
      </c>
      <c r="CC114" s="376">
        <f t="shared" si="373"/>
        <v>9.9909014557671549E-3</v>
      </c>
      <c r="CD114" s="376">
        <f t="shared" si="373"/>
        <v>5.1989551823493907E-2</v>
      </c>
      <c r="CE114" s="375">
        <f t="shared" si="373"/>
        <v>8.9781138980312061E-3</v>
      </c>
      <c r="CF114" s="376">
        <f t="shared" si="373"/>
        <v>-1.0170756741626616E-3</v>
      </c>
      <c r="CG114" s="376">
        <f t="shared" si="373"/>
        <v>-1.7423039397786694E-2</v>
      </c>
      <c r="CH114" s="376">
        <f t="shared" si="373"/>
        <v>-8.8830795663251017E-3</v>
      </c>
      <c r="CI114" s="376">
        <f t="shared" si="373"/>
        <v>6.2277890549115485E-2</v>
      </c>
      <c r="CJ114" s="375">
        <f t="shared" si="373"/>
        <v>1.3538583098294846E-2</v>
      </c>
      <c r="CK114" s="376">
        <f t="shared" si="373"/>
        <v>9.5481181470393937E-4</v>
      </c>
      <c r="CL114" s="376">
        <f t="shared" si="373"/>
        <v>1.7672295906668613E-2</v>
      </c>
      <c r="CM114" s="376">
        <f t="shared" si="373"/>
        <v>2.7007927241442992E-2</v>
      </c>
      <c r="CN114" s="376">
        <f t="shared" si="373"/>
        <v>5.6425686911077771E-2</v>
      </c>
      <c r="CO114" s="375">
        <f t="shared" si="373"/>
        <v>2.8992385498928214E-2</v>
      </c>
      <c r="CP114" s="376">
        <f t="shared" si="373"/>
        <v>-1.547230750572871E-2</v>
      </c>
      <c r="CQ114" s="376">
        <f t="shared" si="373"/>
        <v>0.15913408302197418</v>
      </c>
      <c r="CR114" s="376">
        <f t="shared" si="373"/>
        <v>0.17062698314449348</v>
      </c>
      <c r="CS114" s="376">
        <f t="shared" si="373"/>
        <v>0.20455968024349927</v>
      </c>
      <c r="CT114" s="375">
        <f t="shared" si="373"/>
        <v>0.14929248801242265</v>
      </c>
      <c r="CU114" s="376">
        <f t="shared" si="373"/>
        <v>0.21326317684674095</v>
      </c>
      <c r="CV114" s="376">
        <f t="shared" si="373"/>
        <v>0.21153607367936783</v>
      </c>
      <c r="CW114" s="376">
        <f t="shared" ref="CW114:EC114" si="374">CW111/CW10</f>
        <v>0.124728139961201</v>
      </c>
      <c r="CX114" s="376">
        <f t="shared" si="374"/>
        <v>9.4334808669994302E-2</v>
      </c>
      <c r="CY114" s="375">
        <f t="shared" si="374"/>
        <v>0.15568380712667526</v>
      </c>
      <c r="CZ114" s="376">
        <f t="shared" si="374"/>
        <v>2.6514946955982149E-2</v>
      </c>
      <c r="DA114" s="376">
        <f t="shared" si="374"/>
        <v>-3.225402934065752E-2</v>
      </c>
      <c r="DB114" s="376">
        <f t="shared" si="374"/>
        <v>-3.2993705167618223E-2</v>
      </c>
      <c r="DC114" s="376">
        <f t="shared" si="374"/>
        <v>3.515433625094963E-2</v>
      </c>
      <c r="DD114" s="375">
        <f t="shared" si="374"/>
        <v>1.0819905626279884E-3</v>
      </c>
      <c r="DE114" s="376">
        <f t="shared" si="374"/>
        <v>-1.6578249336870028E-2</v>
      </c>
      <c r="DF114" s="376">
        <f t="shared" si="374"/>
        <v>0.18358913813459268</v>
      </c>
      <c r="DG114" s="376">
        <f t="shared" si="374"/>
        <v>0.16044340723453909</v>
      </c>
      <c r="DH114" s="376">
        <f t="shared" si="374"/>
        <v>0.18470149253731344</v>
      </c>
      <c r="DI114" s="375">
        <f t="shared" si="374"/>
        <v>0.13555240793201134</v>
      </c>
      <c r="DJ114" s="376">
        <f t="shared" si="374"/>
        <v>0.10800644814615798</v>
      </c>
      <c r="DK114" s="376">
        <f t="shared" si="374"/>
        <v>0.14621026894865527</v>
      </c>
      <c r="DL114" s="376">
        <f t="shared" si="374"/>
        <v>0.18593894542090658</v>
      </c>
      <c r="DM114" s="376">
        <f t="shared" ca="1" si="374"/>
        <v>0.20768136557610242</v>
      </c>
      <c r="DN114" s="375">
        <f t="shared" ca="1" si="374"/>
        <v>0.16734234234234235</v>
      </c>
      <c r="DO114" s="376">
        <f t="shared" ca="1" si="374"/>
        <v>0.13940677966101694</v>
      </c>
      <c r="DP114" s="376">
        <f t="shared" si="374"/>
        <v>0.15820895522388059</v>
      </c>
      <c r="DQ114" s="376">
        <f t="shared" si="374"/>
        <v>0.15962986525963763</v>
      </c>
      <c r="DR114" s="376">
        <f t="shared" ca="1" si="374"/>
        <v>0.19234454285526031</v>
      </c>
      <c r="DS114" s="375">
        <f t="shared" ca="1" si="374"/>
        <v>0.16517962682969975</v>
      </c>
      <c r="DT114" s="376">
        <f t="shared" ca="1" si="374"/>
        <v>0.15218303017373389</v>
      </c>
      <c r="DU114" s="376">
        <f t="shared" si="374"/>
        <v>0.16629997281934886</v>
      </c>
      <c r="DV114" s="376">
        <f t="shared" si="374"/>
        <v>0.17370085971975743</v>
      </c>
      <c r="DW114" s="376">
        <f t="shared" ca="1" si="374"/>
        <v>0.2077504722595111</v>
      </c>
      <c r="DX114" s="375">
        <f t="shared" ca="1" si="374"/>
        <v>0.1778417799950375</v>
      </c>
      <c r="DY114" s="376">
        <f t="shared" ca="1" si="374"/>
        <v>0.16618015503563932</v>
      </c>
      <c r="DZ114" s="376">
        <f t="shared" si="374"/>
        <v>0.18054462101975996</v>
      </c>
      <c r="EA114" s="376">
        <f t="shared" si="374"/>
        <v>0.18818786232813672</v>
      </c>
      <c r="EB114" s="376">
        <f t="shared" ca="1" si="374"/>
        <v>0.2224745650911466</v>
      </c>
      <c r="EC114" s="375">
        <f t="shared" ca="1" si="374"/>
        <v>0.19222527955417679</v>
      </c>
      <c r="ED114" s="267"/>
      <c r="EE114" s="139"/>
    </row>
    <row r="115" spans="1:135" s="276" customFormat="1">
      <c r="A115" s="840" t="s">
        <v>414</v>
      </c>
      <c r="B115" s="840"/>
      <c r="C115" s="271" t="s">
        <v>91</v>
      </c>
      <c r="D115" s="315"/>
      <c r="E115" s="315"/>
      <c r="F115" s="315"/>
      <c r="G115" s="315"/>
      <c r="H115" s="315"/>
      <c r="I115" s="316"/>
      <c r="J115" s="316"/>
      <c r="K115" s="316"/>
      <c r="L115" s="316"/>
      <c r="M115" s="315"/>
      <c r="N115" s="316"/>
      <c r="O115" s="316"/>
      <c r="P115" s="316"/>
      <c r="Q115" s="316"/>
      <c r="R115" s="315"/>
      <c r="S115" s="316"/>
      <c r="T115" s="316"/>
      <c r="U115" s="316"/>
      <c r="V115" s="316"/>
      <c r="W115" s="315"/>
      <c r="X115" s="316"/>
      <c r="Y115" s="316"/>
      <c r="Z115" s="316"/>
      <c r="AA115" s="316"/>
      <c r="AB115" s="315"/>
      <c r="AC115" s="316"/>
      <c r="AD115" s="316"/>
      <c r="AE115" s="316"/>
      <c r="AF115" s="316"/>
      <c r="AG115" s="315"/>
      <c r="AH115" s="316"/>
      <c r="AI115" s="316"/>
      <c r="AJ115" s="316"/>
      <c r="AK115" s="316"/>
      <c r="AL115" s="315"/>
      <c r="AM115" s="316"/>
      <c r="AN115" s="316"/>
      <c r="AO115" s="316"/>
      <c r="AP115" s="316"/>
      <c r="AQ115" s="315"/>
      <c r="AR115" s="316"/>
      <c r="AS115" s="316"/>
      <c r="AT115" s="316"/>
      <c r="AU115" s="316"/>
      <c r="AV115" s="315"/>
      <c r="AW115" s="316"/>
      <c r="AX115" s="316"/>
      <c r="AY115" s="316"/>
      <c r="AZ115" s="316"/>
      <c r="BA115" s="315"/>
      <c r="BB115" s="316"/>
      <c r="BC115" s="316"/>
      <c r="BD115" s="316"/>
      <c r="BE115" s="316"/>
      <c r="BF115" s="315"/>
      <c r="BG115" s="316"/>
      <c r="BH115" s="316"/>
      <c r="BI115" s="316"/>
      <c r="BJ115" s="316"/>
      <c r="BK115" s="315"/>
      <c r="BL115" s="316"/>
      <c r="BM115" s="316"/>
      <c r="BN115" s="316"/>
      <c r="BO115" s="316"/>
      <c r="BP115" s="315"/>
      <c r="BQ115" s="318">
        <f>BQ77+BQ100+BQ110</f>
        <v>0</v>
      </c>
      <c r="BR115" s="318">
        <f>BR77+BR100+BR110</f>
        <v>-0.23499999999999832</v>
      </c>
      <c r="BS115" s="318">
        <f>BS77+BS100+BS110</f>
        <v>-0.12299999999999711</v>
      </c>
      <c r="BT115" s="318">
        <f>BT77+BT100+BT110</f>
        <v>0.89200000000000124</v>
      </c>
      <c r="BU115" s="371">
        <f t="shared" ref="BU115" si="375">SUM(BQ115:BT115)</f>
        <v>0.5340000000000058</v>
      </c>
      <c r="BV115" s="318">
        <f>BV77+BV100+BV110</f>
        <v>-2.8619999999999894</v>
      </c>
      <c r="BW115" s="318">
        <f>BW77+BW100+BW110</f>
        <v>-0.43500000000000583</v>
      </c>
      <c r="BX115" s="318">
        <f>BX77+BX100+BX110</f>
        <v>1.4869999999999957</v>
      </c>
      <c r="BY115" s="318">
        <f>BY77+BY100+BY110</f>
        <v>3.6329999999999814</v>
      </c>
      <c r="BZ115" s="371">
        <f t="shared" ref="BZ115" si="376">SUM(BV115:BY115)</f>
        <v>1.8229999999999817</v>
      </c>
      <c r="CA115" s="318">
        <f>CA77+CA100+CA110</f>
        <v>0.22000000000001485</v>
      </c>
      <c r="CB115" s="318">
        <f>CB77+CB100+CB110</f>
        <v>2.4150000000000045</v>
      </c>
      <c r="CC115" s="318">
        <f>CC77+CC100+CC110</f>
        <v>7.4500000000000144</v>
      </c>
      <c r="CD115" s="318">
        <f>CD77+CD100+CD110</f>
        <v>19.34199999999997</v>
      </c>
      <c r="CE115" s="371">
        <f t="shared" ref="CE115" si="377">SUM(CA115:CD115)</f>
        <v>29.427000000000003</v>
      </c>
      <c r="CF115" s="318">
        <f>CF77+CF100+CF110</f>
        <v>7.3639999999999759</v>
      </c>
      <c r="CG115" s="318">
        <f>CG77+CG100+CG110</f>
        <v>3.1579999999999764</v>
      </c>
      <c r="CH115" s="318">
        <f>CH77+CH100+CH110</f>
        <v>2.5559999999999796</v>
      </c>
      <c r="CI115" s="318">
        <f>CI77+CI100+CI110</f>
        <v>25.815999999999946</v>
      </c>
      <c r="CJ115" s="371">
        <f t="shared" ref="CJ115" si="378">SUM(CF115:CI115)</f>
        <v>38.893999999999878</v>
      </c>
      <c r="CK115" s="318">
        <f>CK77+CK100+CK110</f>
        <v>5.4549999999999486</v>
      </c>
      <c r="CL115" s="318">
        <f>CL77+CL100+CL110</f>
        <v>12.183999999999997</v>
      </c>
      <c r="CM115" s="318">
        <f>CM77+CM100+CM110</f>
        <v>17.584000000000042</v>
      </c>
      <c r="CN115" s="318">
        <f>CN77+CN100+CN110</f>
        <v>36.044000000000054</v>
      </c>
      <c r="CO115" s="371">
        <f t="shared" ref="CO115" si="379">SUM(CK115:CN115)</f>
        <v>71.267000000000039</v>
      </c>
      <c r="CP115" s="318">
        <f>CP77+CP100+CP110</f>
        <v>1.0790000000000006</v>
      </c>
      <c r="CQ115" s="318">
        <f>CQ77+CQ100+CQ110</f>
        <v>128.30500000000004</v>
      </c>
      <c r="CR115" s="318">
        <f>CR77+CR100+CR110</f>
        <v>143.83300000000003</v>
      </c>
      <c r="CS115" s="318">
        <f>CS77+CS100+CS110</f>
        <v>212.92499999999995</v>
      </c>
      <c r="CT115" s="371">
        <f t="shared" ref="CT115" si="380">SUM(CP115:CS115)</f>
        <v>486.14200000000005</v>
      </c>
      <c r="CU115" s="318">
        <f>CU77+CU100+CU110</f>
        <v>221.66699999999992</v>
      </c>
      <c r="CV115" s="318">
        <f>CV77+CV100+CV110</f>
        <v>246.64999999999992</v>
      </c>
      <c r="CW115" s="318">
        <f>CW77+CW100+CW110</f>
        <v>147.786</v>
      </c>
      <c r="CX115" s="318">
        <f>CX77+CX100+CX110</f>
        <v>146.04730000000023</v>
      </c>
      <c r="CY115" s="371">
        <f t="shared" ref="CY115" si="381">SUM(CU115:CX115)</f>
        <v>762.15030000000002</v>
      </c>
      <c r="CZ115" s="318">
        <f>CZ77+CZ100+CZ110</f>
        <v>41.888000000000105</v>
      </c>
      <c r="DA115" s="318">
        <f>DA77+DA100+DA110</f>
        <v>-32.69399999999996</v>
      </c>
      <c r="DB115" s="318">
        <f>DB77+DB100+DB110</f>
        <v>-36.609000000000009</v>
      </c>
      <c r="DC115" s="318">
        <f>DC77+DC100+DC110</f>
        <v>70.292000000000087</v>
      </c>
      <c r="DD115" s="371">
        <f t="shared" ref="DD115" si="382">SUM(CZ115:DC115)</f>
        <v>42.877000000000223</v>
      </c>
      <c r="DE115" s="318">
        <f>DE77+DE100+DE110</f>
        <v>-17</v>
      </c>
      <c r="DF115" s="318">
        <f>DF77+DF100+DF110</f>
        <v>319</v>
      </c>
      <c r="DG115" s="318">
        <f>DG77+DG100+DG110</f>
        <v>284</v>
      </c>
      <c r="DH115" s="318">
        <f>DH77+DH100+DH110</f>
        <v>402</v>
      </c>
      <c r="DI115" s="371">
        <f t="shared" ref="DI115" si="383">SUM(DE115:DH115)</f>
        <v>988</v>
      </c>
      <c r="DJ115" s="318">
        <f>DJ77+DJ100+DJ110</f>
        <v>207</v>
      </c>
      <c r="DK115" s="318">
        <f>DK77+DK100+DK110</f>
        <v>305</v>
      </c>
      <c r="DL115" s="318">
        <f>DL77+DL100+DL110</f>
        <v>406</v>
      </c>
      <c r="DM115" s="318">
        <f ca="1">DM77+DM100+DM110</f>
        <v>590</v>
      </c>
      <c r="DN115" s="371">
        <f ca="1">SUM(DJ115:DM115)</f>
        <v>1508</v>
      </c>
      <c r="DO115" s="318">
        <f ca="1">DO77+DO100+DO110</f>
        <v>334</v>
      </c>
      <c r="DP115" s="318">
        <f>DP77+DP100+DP110</f>
        <v>429</v>
      </c>
      <c r="DQ115" s="318">
        <f>DQ77+DQ100+DQ110</f>
        <v>443.38767656618154</v>
      </c>
      <c r="DR115" s="318">
        <f ca="1">DR77+DR100+DR110</f>
        <v>675.86427011733974</v>
      </c>
      <c r="DS115" s="371">
        <f ca="1">SUM(DO115:DR115)</f>
        <v>1882.2519466835215</v>
      </c>
      <c r="DT115" s="318">
        <f ca="1">DT77+DT100+DT110</f>
        <v>448.09566654096005</v>
      </c>
      <c r="DU115" s="318">
        <f>DU77+DU100+DU110</f>
        <v>552.19474460480819</v>
      </c>
      <c r="DV115" s="318">
        <f>DV77+DV100+DV110</f>
        <v>588.40328976101296</v>
      </c>
      <c r="DW115" s="318">
        <f ca="1">DW77+DW100+DW110</f>
        <v>884.33600378989831</v>
      </c>
      <c r="DX115" s="371">
        <f ca="1">SUM(DT115:DW115)</f>
        <v>2473.0297046966798</v>
      </c>
      <c r="DY115" s="318">
        <f ca="1">DY77+DY100+DY110</f>
        <v>585.6691035651786</v>
      </c>
      <c r="DZ115" s="318">
        <f>DZ77+DZ100+DZ110</f>
        <v>717.46301497512377</v>
      </c>
      <c r="EA115" s="318">
        <f>EA77+EA100+EA110</f>
        <v>761.74148217669006</v>
      </c>
      <c r="EB115" s="318">
        <f ca="1">EB77+EB100+EB110</f>
        <v>1132.7454064951155</v>
      </c>
      <c r="EC115" s="371">
        <f ca="1">SUM(DY115:EB115)</f>
        <v>3197.619007212108</v>
      </c>
      <c r="ED115" s="968"/>
      <c r="EE115" s="139"/>
    </row>
    <row r="116" spans="1:135" s="276" customFormat="1" ht="12" customHeight="1">
      <c r="A116" s="840"/>
      <c r="B116" s="840"/>
      <c r="C116" s="372" t="s">
        <v>133</v>
      </c>
      <c r="D116" s="373"/>
      <c r="E116" s="373"/>
      <c r="F116" s="373"/>
      <c r="G116" s="373"/>
      <c r="H116" s="373"/>
      <c r="I116" s="374"/>
      <c r="J116" s="374"/>
      <c r="K116" s="374"/>
      <c r="L116" s="374"/>
      <c r="M116" s="373"/>
      <c r="N116" s="678"/>
      <c r="O116" s="678"/>
      <c r="P116" s="678"/>
      <c r="Q116" s="678"/>
      <c r="R116" s="373"/>
      <c r="S116" s="678"/>
      <c r="T116" s="678"/>
      <c r="U116" s="678"/>
      <c r="V116" s="678"/>
      <c r="W116" s="373"/>
      <c r="X116" s="678"/>
      <c r="Y116" s="678"/>
      <c r="Z116" s="678"/>
      <c r="AA116" s="678"/>
      <c r="AB116" s="373"/>
      <c r="AC116" s="678"/>
      <c r="AD116" s="678"/>
      <c r="AE116" s="678"/>
      <c r="AF116" s="678"/>
      <c r="AG116" s="373"/>
      <c r="AH116" s="678"/>
      <c r="AI116" s="678"/>
      <c r="AJ116" s="678"/>
      <c r="AK116" s="678"/>
      <c r="AL116" s="373"/>
      <c r="AM116" s="678"/>
      <c r="AN116" s="678"/>
      <c r="AO116" s="678"/>
      <c r="AP116" s="678"/>
      <c r="AQ116" s="373"/>
      <c r="AR116" s="678"/>
      <c r="AS116" s="678"/>
      <c r="AT116" s="678"/>
      <c r="AU116" s="678"/>
      <c r="AV116" s="373"/>
      <c r="AW116" s="678"/>
      <c r="AX116" s="678"/>
      <c r="AY116" s="678"/>
      <c r="AZ116" s="678"/>
      <c r="BA116" s="373"/>
      <c r="BB116" s="678"/>
      <c r="BC116" s="678"/>
      <c r="BD116" s="678"/>
      <c r="BE116" s="678"/>
      <c r="BF116" s="373"/>
      <c r="BG116" s="678"/>
      <c r="BH116" s="678"/>
      <c r="BI116" s="678"/>
      <c r="BJ116" s="678"/>
      <c r="BK116" s="373"/>
      <c r="BL116" s="678"/>
      <c r="BM116" s="678"/>
      <c r="BN116" s="678"/>
      <c r="BO116" s="678"/>
      <c r="BP116" s="373"/>
      <c r="BQ116" s="376"/>
      <c r="BR116" s="376"/>
      <c r="BS116" s="376"/>
      <c r="BT116" s="376"/>
      <c r="BU116" s="375"/>
      <c r="BV116" s="376" t="str">
        <f t="shared" ref="BV116:DA116" si="384">+IF(BQ115&lt;=0,"nm",BV115/BQ115-1)</f>
        <v>nm</v>
      </c>
      <c r="BW116" s="376" t="str">
        <f t="shared" si="384"/>
        <v>nm</v>
      </c>
      <c r="BX116" s="376" t="str">
        <f t="shared" si="384"/>
        <v>nm</v>
      </c>
      <c r="BY116" s="376">
        <f t="shared" si="384"/>
        <v>3.0728699551569241</v>
      </c>
      <c r="BZ116" s="375">
        <f t="shared" si="384"/>
        <v>2.4138576779025502</v>
      </c>
      <c r="CA116" s="376" t="str">
        <f t="shared" si="384"/>
        <v>nm</v>
      </c>
      <c r="CB116" s="376" t="str">
        <f t="shared" si="384"/>
        <v>nm</v>
      </c>
      <c r="CC116" s="376">
        <f t="shared" si="384"/>
        <v>4.0100874243443414</v>
      </c>
      <c r="CD116" s="376">
        <f t="shared" si="384"/>
        <v>4.323974676575852</v>
      </c>
      <c r="CE116" s="375">
        <f t="shared" si="384"/>
        <v>15.142073505211354</v>
      </c>
      <c r="CF116" s="376">
        <f t="shared" si="384"/>
        <v>32.472727272724903</v>
      </c>
      <c r="CG116" s="376">
        <f t="shared" si="384"/>
        <v>0.30766045548653032</v>
      </c>
      <c r="CH116" s="376">
        <f t="shared" si="384"/>
        <v>-0.65691275167785568</v>
      </c>
      <c r="CI116" s="376">
        <f t="shared" si="384"/>
        <v>0.33471202564367619</v>
      </c>
      <c r="CJ116" s="375">
        <f t="shared" si="384"/>
        <v>0.32171135351887292</v>
      </c>
      <c r="CK116" s="376">
        <f t="shared" si="384"/>
        <v>-0.25923411189571344</v>
      </c>
      <c r="CL116" s="376">
        <f t="shared" si="384"/>
        <v>2.8581380620646257</v>
      </c>
      <c r="CM116" s="376">
        <f t="shared" si="384"/>
        <v>5.8794992175274583</v>
      </c>
      <c r="CN116" s="376">
        <f t="shared" si="384"/>
        <v>0.39618841028819829</v>
      </c>
      <c r="CO116" s="375">
        <f t="shared" si="384"/>
        <v>0.83233917827943293</v>
      </c>
      <c r="CP116" s="376">
        <f t="shared" si="384"/>
        <v>-0.80219981668194118</v>
      </c>
      <c r="CQ116" s="376">
        <f t="shared" si="384"/>
        <v>9.5306139198949484</v>
      </c>
      <c r="CR116" s="376">
        <f t="shared" si="384"/>
        <v>7.1797656960873333</v>
      </c>
      <c r="CS116" s="376">
        <f t="shared" si="384"/>
        <v>4.907363222727767</v>
      </c>
      <c r="CT116" s="375">
        <f t="shared" si="384"/>
        <v>5.8214180476237223</v>
      </c>
      <c r="CU116" s="376">
        <f t="shared" si="384"/>
        <v>204.4374420759961</v>
      </c>
      <c r="CV116" s="376">
        <f t="shared" si="384"/>
        <v>0.92237247184443194</v>
      </c>
      <c r="CW116" s="376">
        <f t="shared" si="384"/>
        <v>2.7483261838381789E-2</v>
      </c>
      <c r="CX116" s="377">
        <f t="shared" si="384"/>
        <v>-0.31409040742045191</v>
      </c>
      <c r="CY116" s="375">
        <f t="shared" si="384"/>
        <v>0.56775242624582933</v>
      </c>
      <c r="CZ116" s="376">
        <f t="shared" si="384"/>
        <v>-0.81103186310997977</v>
      </c>
      <c r="DA116" s="376">
        <f t="shared" si="384"/>
        <v>-1.1325521994729373</v>
      </c>
      <c r="DB116" s="376">
        <f t="shared" ref="DB116:EC116" si="385">+IF(CW115&lt;=0,"nm",DB115/CW115-1)</f>
        <v>-1.24771629247696</v>
      </c>
      <c r="DC116" s="376">
        <f t="shared" si="385"/>
        <v>-0.51870387196476775</v>
      </c>
      <c r="DD116" s="375">
        <f t="shared" si="385"/>
        <v>-0.9437420676735282</v>
      </c>
      <c r="DE116" s="376">
        <f t="shared" si="385"/>
        <v>-1.4058441558441548</v>
      </c>
      <c r="DF116" s="376" t="str">
        <f t="shared" si="385"/>
        <v>nm</v>
      </c>
      <c r="DG116" s="376" t="str">
        <f t="shared" si="385"/>
        <v>nm</v>
      </c>
      <c r="DH116" s="376">
        <f t="shared" si="385"/>
        <v>4.719000739771233</v>
      </c>
      <c r="DI116" s="375">
        <f t="shared" si="385"/>
        <v>22.042656902301815</v>
      </c>
      <c r="DJ116" s="376" t="str">
        <f t="shared" si="385"/>
        <v>nm</v>
      </c>
      <c r="DK116" s="376">
        <f t="shared" si="385"/>
        <v>-4.3887147335423204E-2</v>
      </c>
      <c r="DL116" s="376">
        <f t="shared" si="385"/>
        <v>0.42957746478873249</v>
      </c>
      <c r="DM116" s="376">
        <f t="shared" ca="1" si="385"/>
        <v>0.46766169154228865</v>
      </c>
      <c r="DN116" s="375">
        <f t="shared" ca="1" si="385"/>
        <v>0.52631578947368429</v>
      </c>
      <c r="DO116" s="376">
        <f ca="1">+IF(DJ115&lt;=0,"nm",DO115/DJ115-1)</f>
        <v>0.61352657004830924</v>
      </c>
      <c r="DP116" s="376">
        <f t="shared" si="385"/>
        <v>0.40655737704918038</v>
      </c>
      <c r="DQ116" s="376">
        <f t="shared" si="385"/>
        <v>9.2087873315717994E-2</v>
      </c>
      <c r="DR116" s="376">
        <f t="shared" ca="1" si="385"/>
        <v>0.14553266121583008</v>
      </c>
      <c r="DS116" s="375">
        <f t="shared" ca="1" si="385"/>
        <v>0.24817768347713631</v>
      </c>
      <c r="DT116" s="376">
        <f t="shared" ca="1" si="385"/>
        <v>0.34160379203880264</v>
      </c>
      <c r="DU116" s="376">
        <f t="shared" si="385"/>
        <v>0.28716723684104473</v>
      </c>
      <c r="DV116" s="376">
        <f t="shared" si="385"/>
        <v>0.32706279596651333</v>
      </c>
      <c r="DW116" s="376">
        <f t="shared" ca="1" si="385"/>
        <v>0.30845207076320946</v>
      </c>
      <c r="DX116" s="375">
        <f t="shared" ca="1" si="385"/>
        <v>0.31386752398056661</v>
      </c>
      <c r="DY116" s="376">
        <f t="shared" ca="1" si="385"/>
        <v>0.30701800373613541</v>
      </c>
      <c r="DZ116" s="376">
        <f t="shared" si="385"/>
        <v>0.29929345033624677</v>
      </c>
      <c r="EA116" s="376">
        <f t="shared" si="385"/>
        <v>0.29459079415766087</v>
      </c>
      <c r="EB116" s="376">
        <f t="shared" ca="1" si="385"/>
        <v>0.28089934328200727</v>
      </c>
      <c r="EC116" s="375">
        <f t="shared" ca="1" si="385"/>
        <v>0.29299660296813945</v>
      </c>
      <c r="ED116" s="267"/>
      <c r="EE116" s="139"/>
    </row>
    <row r="117" spans="1:135" s="276" customFormat="1" ht="12" customHeight="1">
      <c r="A117" s="840"/>
      <c r="B117" s="840"/>
      <c r="C117" s="372" t="s">
        <v>134</v>
      </c>
      <c r="D117" s="373"/>
      <c r="E117" s="373"/>
      <c r="F117" s="373"/>
      <c r="G117" s="373"/>
      <c r="H117" s="373"/>
      <c r="I117" s="374"/>
      <c r="J117" s="374"/>
      <c r="K117" s="374"/>
      <c r="L117" s="374"/>
      <c r="M117" s="373"/>
      <c r="N117" s="678"/>
      <c r="O117" s="678"/>
      <c r="P117" s="678"/>
      <c r="Q117" s="678"/>
      <c r="R117" s="373"/>
      <c r="S117" s="678"/>
      <c r="T117" s="678"/>
      <c r="U117" s="678"/>
      <c r="V117" s="678"/>
      <c r="W117" s="373"/>
      <c r="X117" s="678"/>
      <c r="Y117" s="678"/>
      <c r="Z117" s="678"/>
      <c r="AA117" s="678"/>
      <c r="AB117" s="373"/>
      <c r="AC117" s="678"/>
      <c r="AD117" s="678"/>
      <c r="AE117" s="678"/>
      <c r="AF117" s="678"/>
      <c r="AG117" s="373"/>
      <c r="AH117" s="678"/>
      <c r="AI117" s="678"/>
      <c r="AJ117" s="678"/>
      <c r="AK117" s="678"/>
      <c r="AL117" s="373"/>
      <c r="AM117" s="678"/>
      <c r="AN117" s="678"/>
      <c r="AO117" s="678"/>
      <c r="AP117" s="678"/>
      <c r="AQ117" s="373"/>
      <c r="AR117" s="678"/>
      <c r="AS117" s="678"/>
      <c r="AT117" s="678"/>
      <c r="AU117" s="678"/>
      <c r="AV117" s="373"/>
      <c r="AW117" s="678"/>
      <c r="AX117" s="678"/>
      <c r="AY117" s="678"/>
      <c r="AZ117" s="678"/>
      <c r="BA117" s="373"/>
      <c r="BB117" s="678"/>
      <c r="BC117" s="678"/>
      <c r="BD117" s="678"/>
      <c r="BE117" s="678"/>
      <c r="BF117" s="373"/>
      <c r="BG117" s="678"/>
      <c r="BH117" s="678"/>
      <c r="BI117" s="678"/>
      <c r="BJ117" s="678"/>
      <c r="BK117" s="373"/>
      <c r="BL117" s="678"/>
      <c r="BM117" s="678"/>
      <c r="BN117" s="678"/>
      <c r="BO117" s="678"/>
      <c r="BP117" s="373"/>
      <c r="BQ117" s="376"/>
      <c r="BR117" s="376"/>
      <c r="BS117" s="376">
        <f>(BS115-BR115)/ABS(BR115)</f>
        <v>0.47659574468085963</v>
      </c>
      <c r="BT117" s="376">
        <f>(BT115-BS115)/ABS(BS115)</f>
        <v>8.2520325203253844</v>
      </c>
      <c r="BU117" s="375"/>
      <c r="BV117" s="376">
        <f>(BV115-BU115)/ABS(BU115)</f>
        <v>-6.3595505617976755</v>
      </c>
      <c r="BW117" s="376">
        <f>(BW115-BV115)/ABS(BV115)</f>
        <v>0.84800838574423221</v>
      </c>
      <c r="BX117" s="376">
        <f>(BX115-BW115)/ABS(BW115)</f>
        <v>4.418390804597645</v>
      </c>
      <c r="BY117" s="376">
        <f>(BY115-BX115)/ABS(BX115)</f>
        <v>1.4431741761936732</v>
      </c>
      <c r="BZ117" s="375"/>
      <c r="CA117" s="376">
        <f>(CA115-BZ115)/ABS(BZ115)</f>
        <v>-0.87931980252330388</v>
      </c>
      <c r="CB117" s="376">
        <f>(CB115-CA115)/ABS(CA115)</f>
        <v>9.9772727272720072</v>
      </c>
      <c r="CC117" s="376">
        <f>(CC115-CB115)/ABS(CB115)</f>
        <v>2.0848861283643894</v>
      </c>
      <c r="CD117" s="376">
        <f>(CD115-CC115)/ABS(CC115)</f>
        <v>1.5962416107382462</v>
      </c>
      <c r="CE117" s="375"/>
      <c r="CF117" s="376">
        <f>(CF115-CE115)/ABS(CE115)</f>
        <v>-0.74975362762089326</v>
      </c>
      <c r="CG117" s="376">
        <f>(CG115-CF115)/ABS(CF115)</f>
        <v>-0.5711569799022288</v>
      </c>
      <c r="CH117" s="376">
        <f>(CH115-CG115)/ABS(CG115)</f>
        <v>-0.19062697910069704</v>
      </c>
      <c r="CI117" s="376">
        <f>(CI115-CH115)/ABS(CH115)</f>
        <v>9.1001564945227518</v>
      </c>
      <c r="CJ117" s="375"/>
      <c r="CK117" s="376">
        <f>(CK115-CJ115)/ABS(CJ115)</f>
        <v>-0.85974700467938592</v>
      </c>
      <c r="CL117" s="376">
        <f>(CL115-CK115)/ABS(CK115)</f>
        <v>1.233547204399654</v>
      </c>
      <c r="CM117" s="376">
        <f>(CM115-CL115)/ABS(CL115)</f>
        <v>0.44320420223243973</v>
      </c>
      <c r="CN117" s="376">
        <f>(CN115-CM115)/ABS(CM115)</f>
        <v>1.049818016378524</v>
      </c>
      <c r="CO117" s="375"/>
      <c r="CP117" s="376">
        <f>(CP115-CO115)/ABS(CO115)</f>
        <v>-0.98485975276074489</v>
      </c>
      <c r="CQ117" s="376">
        <f>(CQ115-CP115)/ABS(CP115)</f>
        <v>117.9110287303058</v>
      </c>
      <c r="CR117" s="376">
        <f>(CR115-CQ115)/ABS(CQ115)</f>
        <v>0.12102412220879924</v>
      </c>
      <c r="CS117" s="376">
        <f>(CS115-CR115)/ABS(CR115)</f>
        <v>0.4803626427871206</v>
      </c>
      <c r="CT117" s="375"/>
      <c r="CU117" s="376">
        <f>(CU115-CT115)/ABS(CT115)</f>
        <v>-0.54402828803106928</v>
      </c>
      <c r="CV117" s="376">
        <f>(CV115-CU115)/ABS(CU115)</f>
        <v>0.11270509367655092</v>
      </c>
      <c r="CW117" s="376">
        <f>(CW115-CV115)/ABS(CV115)</f>
        <v>-0.40082708291100733</v>
      </c>
      <c r="CX117" s="377">
        <f>(CX115-CW115)/ABS(CW115)</f>
        <v>-1.176498450461997E-2</v>
      </c>
      <c r="CY117" s="375"/>
      <c r="CZ117" s="376">
        <f>(CZ115-CY115)/ABS(CY115)</f>
        <v>-0.9450397119833186</v>
      </c>
      <c r="DA117" s="376">
        <f>(DA115-CZ115)/ABS(CZ115)</f>
        <v>-1.7805099312452224</v>
      </c>
      <c r="DB117" s="376">
        <f>(DB115-DA115)/ABS(DA115)</f>
        <v>-0.11974674252156522</v>
      </c>
      <c r="DC117" s="376">
        <f>(DC115-DB115)/ABS(DB115)</f>
        <v>2.9200742986697281</v>
      </c>
      <c r="DD117" s="375"/>
      <c r="DE117" s="376">
        <f>(DE115-DD115)/ABS(DD115)</f>
        <v>-1.3964829628938571</v>
      </c>
      <c r="DF117" s="376">
        <f>(DF115-DE115)/ABS(DE115)</f>
        <v>19.764705882352942</v>
      </c>
      <c r="DG117" s="376">
        <f>(DG115-DF115)/ABS(DF115)</f>
        <v>-0.109717868338558</v>
      </c>
      <c r="DH117" s="376">
        <f>(DH115-DG115)/ABS(DG115)</f>
        <v>0.41549295774647887</v>
      </c>
      <c r="DI117" s="375"/>
      <c r="DJ117" s="376">
        <f>(DJ115-DI115)/ABS(DI115)</f>
        <v>-0.79048582995951422</v>
      </c>
      <c r="DK117" s="376">
        <f>(DK115-DJ115)/ABS(DJ115)</f>
        <v>0.47342995169082125</v>
      </c>
      <c r="DL117" s="376">
        <f>(DL115-DK115)/ABS(DK115)</f>
        <v>0.33114754098360655</v>
      </c>
      <c r="DM117" s="376">
        <f ca="1">(DM115-DL115)/ABS(DL115)</f>
        <v>0.45320197044334976</v>
      </c>
      <c r="DN117" s="375"/>
      <c r="DO117" s="376">
        <f ca="1">(DO115-DN115)/ABS(DN115)</f>
        <v>-0.77851458885941649</v>
      </c>
      <c r="DP117" s="376">
        <f ca="1">(DP115-DO115)/ABS(DO115)</f>
        <v>0.28443113772455092</v>
      </c>
      <c r="DQ117" s="376">
        <f>(DQ115-DP115)/ABS(DP115)</f>
        <v>3.3537707613476783E-2</v>
      </c>
      <c r="DR117" s="376">
        <f ca="1">(DR115-DQ115)/ABS(DQ115)</f>
        <v>0.52431902336928837</v>
      </c>
      <c r="DS117" s="375"/>
      <c r="DT117" s="376">
        <f ca="1">(DT115-DS115)/ABS(DS115)</f>
        <v>-0.7619364042467891</v>
      </c>
      <c r="DU117" s="376">
        <f ca="1">(DU115-DT115)/ABS(DT115)</f>
        <v>0.23231440479537091</v>
      </c>
      <c r="DV117" s="376">
        <f>(DV115-DU115)/ABS(DU115)</f>
        <v>6.5572056796951772E-2</v>
      </c>
      <c r="DW117" s="376">
        <f ca="1">(DW115-DV115)/ABS(DV115)</f>
        <v>0.50294197734530333</v>
      </c>
      <c r="DX117" s="375"/>
      <c r="DY117" s="376">
        <f ca="1">(DY115-DX115)/ABS(DX115)</f>
        <v>-0.76317748935530405</v>
      </c>
      <c r="DZ117" s="376">
        <f ca="1">(DZ115-DY115)/ABS(DY115)</f>
        <v>0.22503135406608987</v>
      </c>
      <c r="EA117" s="376">
        <f>(EA115-DZ115)/ABS(DZ115)</f>
        <v>6.171533065450284E-2</v>
      </c>
      <c r="EB117" s="376">
        <f ca="1">(EB115-EA115)/ABS(EA115)</f>
        <v>0.48704702710724773</v>
      </c>
      <c r="EC117" s="375"/>
      <c r="ED117" s="267"/>
      <c r="EE117" s="139"/>
    </row>
    <row r="118" spans="1:135" s="276" customFormat="1" ht="12" customHeight="1">
      <c r="A118" s="840" t="s">
        <v>415</v>
      </c>
      <c r="B118" s="840"/>
      <c r="C118" s="372" t="s">
        <v>59</v>
      </c>
      <c r="D118" s="679"/>
      <c r="E118" s="679"/>
      <c r="F118" s="679"/>
      <c r="G118" s="679"/>
      <c r="H118" s="679"/>
      <c r="I118" s="678"/>
      <c r="J118" s="678"/>
      <c r="K118" s="678"/>
      <c r="L118" s="678"/>
      <c r="M118" s="679"/>
      <c r="N118" s="678"/>
      <c r="O118" s="678"/>
      <c r="P118" s="678"/>
      <c r="Q118" s="678"/>
      <c r="R118" s="679"/>
      <c r="S118" s="678"/>
      <c r="T118" s="678"/>
      <c r="U118" s="678"/>
      <c r="V118" s="678"/>
      <c r="W118" s="679"/>
      <c r="X118" s="678"/>
      <c r="Y118" s="678"/>
      <c r="Z118" s="678"/>
      <c r="AA118" s="678"/>
      <c r="AB118" s="679"/>
      <c r="AC118" s="678"/>
      <c r="AD118" s="678"/>
      <c r="AE118" s="678"/>
      <c r="AF118" s="678"/>
      <c r="AG118" s="679"/>
      <c r="AH118" s="678"/>
      <c r="AI118" s="678"/>
      <c r="AJ118" s="678"/>
      <c r="AK118" s="678"/>
      <c r="AL118" s="679"/>
      <c r="AM118" s="678"/>
      <c r="AN118" s="678"/>
      <c r="AO118" s="678"/>
      <c r="AP118" s="678"/>
      <c r="AQ118" s="679"/>
      <c r="AR118" s="678"/>
      <c r="AS118" s="678"/>
      <c r="AT118" s="678"/>
      <c r="AU118" s="678"/>
      <c r="AV118" s="679"/>
      <c r="AW118" s="678"/>
      <c r="AX118" s="678"/>
      <c r="AY118" s="678"/>
      <c r="AZ118" s="678"/>
      <c r="BA118" s="679"/>
      <c r="BB118" s="678"/>
      <c r="BC118" s="678"/>
      <c r="BD118" s="678"/>
      <c r="BE118" s="678"/>
      <c r="BF118" s="679"/>
      <c r="BG118" s="678"/>
      <c r="BH118" s="678"/>
      <c r="BI118" s="678"/>
      <c r="BJ118" s="678"/>
      <c r="BK118" s="679"/>
      <c r="BL118" s="678"/>
      <c r="BM118" s="678"/>
      <c r="BN118" s="678"/>
      <c r="BO118" s="678"/>
      <c r="BP118" s="679"/>
      <c r="BQ118" s="376">
        <f t="shared" ref="BQ118:CV118" si="386">BQ115/BQ10</f>
        <v>0</v>
      </c>
      <c r="BR118" s="376">
        <f t="shared" si="386"/>
        <v>-5.2308240217245764E-3</v>
      </c>
      <c r="BS118" s="376">
        <f t="shared" si="386"/>
        <v>-2.3301633008751773E-3</v>
      </c>
      <c r="BT118" s="376">
        <f t="shared" si="386"/>
        <v>1.2711441722599878E-2</v>
      </c>
      <c r="BU118" s="375">
        <f t="shared" si="386"/>
        <v>2.6019207437400702E-3</v>
      </c>
      <c r="BV118" s="376">
        <f t="shared" si="386"/>
        <v>-3.9355353263111424E-2</v>
      </c>
      <c r="BW118" s="376">
        <f t="shared" si="386"/>
        <v>-5.0203700070401269E-3</v>
      </c>
      <c r="BX118" s="376">
        <f t="shared" si="386"/>
        <v>1.4933017333145832E-2</v>
      </c>
      <c r="BY118" s="376">
        <f t="shared" si="386"/>
        <v>2.7864062032626813E-2</v>
      </c>
      <c r="BZ118" s="375">
        <f t="shared" si="386"/>
        <v>4.6824031027662442E-3</v>
      </c>
      <c r="CA118" s="376">
        <f t="shared" si="386"/>
        <v>1.7271292756263971E-3</v>
      </c>
      <c r="CB118" s="376">
        <f t="shared" si="386"/>
        <v>1.5924301869374595E-2</v>
      </c>
      <c r="CC118" s="376">
        <f t="shared" si="386"/>
        <v>4.3451381112355435E-2</v>
      </c>
      <c r="CD118" s="376">
        <f t="shared" si="386"/>
        <v>8.6807830746721354E-2</v>
      </c>
      <c r="CE118" s="375">
        <f t="shared" si="386"/>
        <v>4.3705369342822861E-2</v>
      </c>
      <c r="CF118" s="376">
        <f t="shared" si="386"/>
        <v>3.4356629653820921E-2</v>
      </c>
      <c r="CG118" s="376">
        <f t="shared" si="386"/>
        <v>1.2891742834632073E-2</v>
      </c>
      <c r="CH118" s="376">
        <f t="shared" si="386"/>
        <v>9.4644232478226648E-3</v>
      </c>
      <c r="CI118" s="376">
        <f t="shared" si="386"/>
        <v>7.5076629578144566E-2</v>
      </c>
      <c r="CJ118" s="375">
        <f t="shared" si="386"/>
        <v>3.6240168687204581E-2</v>
      </c>
      <c r="CK118" s="376">
        <f t="shared" si="386"/>
        <v>1.7021236762126888E-2</v>
      </c>
      <c r="CL118" s="376">
        <f t="shared" si="386"/>
        <v>3.3659411181311619E-2</v>
      </c>
      <c r="CM118" s="376">
        <f t="shared" si="386"/>
        <v>4.5023453983080462E-2</v>
      </c>
      <c r="CN118" s="376">
        <f t="shared" si="386"/>
        <v>7.1351650962071522E-2</v>
      </c>
      <c r="CO118" s="375">
        <f t="shared" si="386"/>
        <v>4.5157913612766179E-2</v>
      </c>
      <c r="CP118" s="376">
        <f t="shared" si="386"/>
        <v>2.295739796298307E-3</v>
      </c>
      <c r="CQ118" s="376">
        <f t="shared" si="386"/>
        <v>0.17961309794621902</v>
      </c>
      <c r="CR118" s="376">
        <f t="shared" si="386"/>
        <v>0.18742775978785653</v>
      </c>
      <c r="CS118" s="376">
        <f t="shared" si="386"/>
        <v>0.21777172756877053</v>
      </c>
      <c r="CT118" s="375">
        <f t="shared" si="386"/>
        <v>0.16594759977074516</v>
      </c>
      <c r="CU118" s="376">
        <f t="shared" si="386"/>
        <v>0.22421248433465121</v>
      </c>
      <c r="CV118" s="376">
        <f t="shared" si="386"/>
        <v>0.22033239685737122</v>
      </c>
      <c r="CW118" s="376">
        <f t="shared" ref="CW118:EC118" si="387">CW115/CW10</f>
        <v>0.13151262747610656</v>
      </c>
      <c r="CX118" s="377">
        <f t="shared" si="387"/>
        <v>0.10582953629791962</v>
      </c>
      <c r="CY118" s="375">
        <f t="shared" si="387"/>
        <v>0.16525891094604864</v>
      </c>
      <c r="CZ118" s="376">
        <f t="shared" si="387"/>
        <v>3.4801594851544132E-2</v>
      </c>
      <c r="DA118" s="376">
        <f t="shared" si="387"/>
        <v>-2.5245103906141986E-2</v>
      </c>
      <c r="DB118" s="376">
        <f t="shared" si="387"/>
        <v>-2.6796223100570931E-2</v>
      </c>
      <c r="DC118" s="376">
        <f t="shared" si="387"/>
        <v>4.0514634767703152E-2</v>
      </c>
      <c r="DD118" s="375">
        <f t="shared" si="387"/>
        <v>7.656793093546597E-3</v>
      </c>
      <c r="DE118" s="376">
        <f t="shared" si="387"/>
        <v>-1.1273209549071617E-2</v>
      </c>
      <c r="DF118" s="376">
        <f t="shared" si="387"/>
        <v>0.18831168831168832</v>
      </c>
      <c r="DG118" s="376">
        <f t="shared" si="387"/>
        <v>0.16569428238039674</v>
      </c>
      <c r="DH118" s="376">
        <f t="shared" si="387"/>
        <v>0.1875</v>
      </c>
      <c r="DI118" s="375">
        <f t="shared" si="387"/>
        <v>0.13994334277620396</v>
      </c>
      <c r="DJ118" s="376">
        <f t="shared" si="387"/>
        <v>0.11123052122514777</v>
      </c>
      <c r="DK118" s="376">
        <f t="shared" si="387"/>
        <v>0.1491442542787286</v>
      </c>
      <c r="DL118" s="376">
        <f t="shared" si="387"/>
        <v>0.1877890841813136</v>
      </c>
      <c r="DM118" s="376">
        <f t="shared" ca="1" si="387"/>
        <v>0.20981507823613088</v>
      </c>
      <c r="DN118" s="375">
        <f t="shared" ca="1" si="387"/>
        <v>0.16981981981981981</v>
      </c>
      <c r="DO118" s="376">
        <f t="shared" ca="1" si="387"/>
        <v>0.14152542372881355</v>
      </c>
      <c r="DP118" s="376">
        <f t="shared" si="387"/>
        <v>0.16007462686567164</v>
      </c>
      <c r="DQ118" s="376">
        <f t="shared" si="387"/>
        <v>0.16145051252908177</v>
      </c>
      <c r="DR118" s="376">
        <f t="shared" ca="1" si="387"/>
        <v>0.19377810066585602</v>
      </c>
      <c r="DS118" s="375">
        <f t="shared" ca="1" si="387"/>
        <v>0.16695360405253329</v>
      </c>
      <c r="DT118" s="376">
        <f t="shared" ca="1" si="387"/>
        <v>0.15390030075055713</v>
      </c>
      <c r="DU118" s="376">
        <f t="shared" si="387"/>
        <v>0.16781954125873011</v>
      </c>
      <c r="DV118" s="376">
        <f t="shared" si="387"/>
        <v>0.17518954570052134</v>
      </c>
      <c r="DW118" s="376">
        <f t="shared" ca="1" si="387"/>
        <v>0.20893176400330482</v>
      </c>
      <c r="DX118" s="375">
        <f t="shared" ca="1" si="387"/>
        <v>0.17929175656608784</v>
      </c>
      <c r="DY118" s="376">
        <f t="shared" ca="1" si="387"/>
        <v>0.16761109181198347</v>
      </c>
      <c r="DZ118" s="376">
        <f t="shared" si="387"/>
        <v>0.18181166658721346</v>
      </c>
      <c r="EA118" s="376">
        <f t="shared" si="387"/>
        <v>0.18943127151582148</v>
      </c>
      <c r="EB118" s="376">
        <f t="shared" ca="1" si="387"/>
        <v>0.22346093383984575</v>
      </c>
      <c r="EC118" s="375">
        <f t="shared" ca="1" si="387"/>
        <v>0.19343514945436241</v>
      </c>
      <c r="ED118" s="267"/>
      <c r="EE118" s="139"/>
    </row>
    <row r="119" spans="1:135" s="1535" customFormat="1" ht="13" customHeight="1">
      <c r="A119" s="1532"/>
      <c r="B119" s="1532"/>
      <c r="C119" s="1533" t="s">
        <v>779</v>
      </c>
      <c r="D119" s="1534"/>
      <c r="E119" s="1534"/>
      <c r="F119" s="1534"/>
      <c r="G119" s="1534"/>
      <c r="H119" s="1534"/>
      <c r="M119" s="1534"/>
      <c r="R119" s="1534"/>
      <c r="W119" s="1534"/>
      <c r="AB119" s="1534"/>
      <c r="AG119" s="1534"/>
      <c r="AL119" s="1534"/>
      <c r="AQ119" s="1534"/>
      <c r="AV119" s="1534"/>
      <c r="BA119" s="1534"/>
      <c r="BF119" s="1534"/>
      <c r="BG119" s="1536"/>
      <c r="BK119" s="1534"/>
      <c r="BP119" s="1534"/>
      <c r="BQ119" s="772">
        <f t="shared" ref="BQ119:CV119" si="388">+BQ111+BQ75-BQ108-BQ115</f>
        <v>6.6613381477509392E-16</v>
      </c>
      <c r="BR119" s="772">
        <f>+BR111+BR75-BR108-BR115</f>
        <v>0</v>
      </c>
      <c r="BS119" s="772">
        <f t="shared" si="388"/>
        <v>-2.2204460492503131E-16</v>
      </c>
      <c r="BT119" s="772">
        <f>+BT111+BT75-BT108-BT115</f>
        <v>0</v>
      </c>
      <c r="BU119" s="1531">
        <f t="shared" si="388"/>
        <v>1.1102230246251565E-15</v>
      </c>
      <c r="BV119" s="772">
        <f t="shared" si="388"/>
        <v>0</v>
      </c>
      <c r="BW119" s="772">
        <f t="shared" si="388"/>
        <v>0</v>
      </c>
      <c r="BX119" s="772">
        <f t="shared" si="388"/>
        <v>0</v>
      </c>
      <c r="BY119" s="772">
        <f t="shared" si="388"/>
        <v>0</v>
      </c>
      <c r="BZ119" s="1531">
        <f t="shared" si="388"/>
        <v>0</v>
      </c>
      <c r="CA119" s="772">
        <f t="shared" si="388"/>
        <v>8.8817841970012523E-16</v>
      </c>
      <c r="CB119" s="772">
        <f t="shared" si="388"/>
        <v>0</v>
      </c>
      <c r="CC119" s="772">
        <f t="shared" si="388"/>
        <v>0</v>
      </c>
      <c r="CD119" s="772">
        <f t="shared" si="388"/>
        <v>0</v>
      </c>
      <c r="CE119" s="1531">
        <f t="shared" si="388"/>
        <v>0</v>
      </c>
      <c r="CF119" s="772">
        <f t="shared" si="388"/>
        <v>0</v>
      </c>
      <c r="CG119" s="772">
        <f t="shared" si="388"/>
        <v>0</v>
      </c>
      <c r="CH119" s="772">
        <f t="shared" si="388"/>
        <v>0</v>
      </c>
      <c r="CI119" s="772">
        <f t="shared" si="388"/>
        <v>0</v>
      </c>
      <c r="CJ119" s="1531">
        <f t="shared" si="388"/>
        <v>0</v>
      </c>
      <c r="CK119" s="772">
        <f t="shared" si="388"/>
        <v>0</v>
      </c>
      <c r="CL119" s="772">
        <f t="shared" si="388"/>
        <v>0</v>
      </c>
      <c r="CM119" s="772">
        <f t="shared" si="388"/>
        <v>0</v>
      </c>
      <c r="CN119" s="772">
        <f t="shared" si="388"/>
        <v>0</v>
      </c>
      <c r="CO119" s="1531">
        <f t="shared" si="388"/>
        <v>0</v>
      </c>
      <c r="CP119" s="772">
        <f t="shared" si="388"/>
        <v>0</v>
      </c>
      <c r="CQ119" s="772">
        <f t="shared" si="388"/>
        <v>0</v>
      </c>
      <c r="CR119" s="772">
        <f t="shared" si="388"/>
        <v>0</v>
      </c>
      <c r="CS119" s="772">
        <f t="shared" si="388"/>
        <v>0</v>
      </c>
      <c r="CT119" s="1531">
        <f t="shared" si="388"/>
        <v>0</v>
      </c>
      <c r="CU119" s="772">
        <f t="shared" si="388"/>
        <v>0</v>
      </c>
      <c r="CV119" s="772">
        <f t="shared" si="388"/>
        <v>0</v>
      </c>
      <c r="CW119" s="772">
        <f t="shared" ref="CW119:EC119" si="389">+CW111+CW75-CW108-CW115</f>
        <v>0</v>
      </c>
      <c r="CX119" s="772">
        <f t="shared" si="389"/>
        <v>0</v>
      </c>
      <c r="CY119" s="1531">
        <f t="shared" si="389"/>
        <v>0</v>
      </c>
      <c r="CZ119" s="772">
        <f t="shared" si="389"/>
        <v>0</v>
      </c>
      <c r="DA119" s="772">
        <f t="shared" si="389"/>
        <v>0</v>
      </c>
      <c r="DB119" s="772">
        <f t="shared" si="389"/>
        <v>0</v>
      </c>
      <c r="DC119" s="772">
        <f t="shared" si="389"/>
        <v>0</v>
      </c>
      <c r="DD119" s="1531">
        <f t="shared" si="389"/>
        <v>0</v>
      </c>
      <c r="DE119" s="772">
        <f t="shared" si="389"/>
        <v>0</v>
      </c>
      <c r="DF119" s="772">
        <f t="shared" si="389"/>
        <v>0</v>
      </c>
      <c r="DG119" s="772">
        <f t="shared" si="389"/>
        <v>0</v>
      </c>
      <c r="DH119" s="772">
        <f t="shared" si="389"/>
        <v>0</v>
      </c>
      <c r="DI119" s="1531">
        <f t="shared" si="389"/>
        <v>0</v>
      </c>
      <c r="DJ119" s="772">
        <f t="shared" si="389"/>
        <v>0</v>
      </c>
      <c r="DK119" s="772">
        <f t="shared" si="389"/>
        <v>0</v>
      </c>
      <c r="DL119" s="772">
        <f t="shared" si="389"/>
        <v>0</v>
      </c>
      <c r="DM119" s="772">
        <f t="shared" ca="1" si="389"/>
        <v>0</v>
      </c>
      <c r="DN119" s="1531">
        <f t="shared" ca="1" si="389"/>
        <v>0</v>
      </c>
      <c r="DO119" s="772">
        <f t="shared" ca="1" si="389"/>
        <v>0</v>
      </c>
      <c r="DP119" s="772">
        <f t="shared" si="389"/>
        <v>0</v>
      </c>
      <c r="DQ119" s="772">
        <f t="shared" si="389"/>
        <v>0</v>
      </c>
      <c r="DR119" s="772">
        <f t="shared" ca="1" si="389"/>
        <v>0</v>
      </c>
      <c r="DS119" s="1531">
        <f t="shared" ca="1" si="389"/>
        <v>0</v>
      </c>
      <c r="DT119" s="772">
        <f t="shared" ca="1" si="389"/>
        <v>0</v>
      </c>
      <c r="DU119" s="772">
        <f t="shared" si="389"/>
        <v>0</v>
      </c>
      <c r="DV119" s="772">
        <f t="shared" si="389"/>
        <v>0</v>
      </c>
      <c r="DW119" s="772">
        <f t="shared" ca="1" si="389"/>
        <v>0</v>
      </c>
      <c r="DX119" s="1531">
        <f t="shared" ca="1" si="389"/>
        <v>0</v>
      </c>
      <c r="DY119" s="772">
        <f t="shared" ca="1" si="389"/>
        <v>0</v>
      </c>
      <c r="DZ119" s="772">
        <f t="shared" si="389"/>
        <v>0</v>
      </c>
      <c r="EA119" s="772">
        <f t="shared" si="389"/>
        <v>0</v>
      </c>
      <c r="EB119" s="772">
        <f t="shared" ca="1" si="389"/>
        <v>0</v>
      </c>
      <c r="EC119" s="1531">
        <f t="shared" ca="1" si="389"/>
        <v>0</v>
      </c>
      <c r="ED119" s="969"/>
      <c r="EE119" s="1537"/>
    </row>
    <row r="120" spans="1:135" s="276" customFormat="1" ht="13" customHeight="1">
      <c r="A120" s="840"/>
      <c r="B120" s="840"/>
      <c r="C120" s="378" t="s">
        <v>72</v>
      </c>
      <c r="D120" s="319"/>
      <c r="E120" s="319"/>
      <c r="F120" s="319"/>
      <c r="G120" s="319"/>
      <c r="H120" s="319"/>
      <c r="I120" s="279"/>
      <c r="J120" s="279"/>
      <c r="K120" s="279"/>
      <c r="L120" s="279"/>
      <c r="M120" s="319"/>
      <c r="N120" s="279"/>
      <c r="O120" s="279"/>
      <c r="P120" s="279"/>
      <c r="Q120" s="279"/>
      <c r="R120" s="319"/>
      <c r="S120" s="279"/>
      <c r="T120" s="279"/>
      <c r="U120" s="279"/>
      <c r="V120" s="279"/>
      <c r="W120" s="319"/>
      <c r="X120" s="279"/>
      <c r="Y120" s="279"/>
      <c r="Z120" s="279"/>
      <c r="AA120" s="279"/>
      <c r="AB120" s="319"/>
      <c r="AC120" s="279"/>
      <c r="AD120" s="279"/>
      <c r="AE120" s="279"/>
      <c r="AF120" s="279"/>
      <c r="AG120" s="319"/>
      <c r="AH120" s="279"/>
      <c r="AI120" s="279"/>
      <c r="AJ120" s="279"/>
      <c r="AK120" s="279"/>
      <c r="AL120" s="319"/>
      <c r="AM120" s="279"/>
      <c r="AN120" s="279"/>
      <c r="AO120" s="279"/>
      <c r="AP120" s="279"/>
      <c r="AQ120" s="319"/>
      <c r="AR120" s="279"/>
      <c r="AS120" s="279"/>
      <c r="AT120" s="279"/>
      <c r="AU120" s="279"/>
      <c r="AV120" s="319"/>
      <c r="AW120" s="279"/>
      <c r="AX120" s="279"/>
      <c r="AY120" s="279"/>
      <c r="AZ120" s="279"/>
      <c r="BA120" s="319"/>
      <c r="BB120" s="279"/>
      <c r="BC120" s="279"/>
      <c r="BD120" s="279"/>
      <c r="BE120" s="279"/>
      <c r="BF120" s="319"/>
      <c r="BG120" s="669"/>
      <c r="BH120" s="279"/>
      <c r="BI120" s="279"/>
      <c r="BJ120" s="279"/>
      <c r="BK120" s="319"/>
      <c r="BL120" s="279"/>
      <c r="BM120" s="279"/>
      <c r="BN120" s="279"/>
      <c r="BO120" s="279"/>
      <c r="BP120" s="319"/>
      <c r="BQ120" s="125"/>
      <c r="BR120" s="125"/>
      <c r="BS120" s="125"/>
      <c r="BT120" s="125"/>
      <c r="BU120" s="680"/>
      <c r="BV120" s="125"/>
      <c r="BW120" s="125"/>
      <c r="BX120" s="125"/>
      <c r="BY120" s="125"/>
      <c r="BZ120" s="680"/>
      <c r="CA120" s="125"/>
      <c r="CB120" s="125"/>
      <c r="CC120" s="125"/>
      <c r="CD120" s="125"/>
      <c r="CE120" s="680"/>
      <c r="CF120" s="125"/>
      <c r="CG120" s="125"/>
      <c r="CH120" s="125"/>
      <c r="CI120" s="125"/>
      <c r="CJ120" s="680"/>
      <c r="CK120" s="125"/>
      <c r="CL120" s="125"/>
      <c r="CM120" s="125"/>
      <c r="CN120" s="125"/>
      <c r="CO120" s="680"/>
      <c r="CP120" s="125"/>
      <c r="CQ120" s="125"/>
      <c r="CR120" s="125"/>
      <c r="CS120" s="125"/>
      <c r="CT120" s="680"/>
      <c r="CU120" s="125"/>
      <c r="CV120" s="125"/>
      <c r="CW120" s="125"/>
      <c r="CX120" s="125"/>
      <c r="CY120" s="680"/>
      <c r="CZ120" s="125"/>
      <c r="DA120" s="125"/>
      <c r="DB120" s="125"/>
      <c r="DC120" s="125"/>
      <c r="DD120" s="680"/>
      <c r="DE120" s="125"/>
      <c r="DF120" s="125"/>
      <c r="DG120" s="125"/>
      <c r="DH120" s="179"/>
      <c r="DI120" s="680"/>
      <c r="DJ120" s="179"/>
      <c r="DK120" s="179"/>
      <c r="DL120" s="179"/>
      <c r="DM120" s="179"/>
      <c r="DN120" s="680"/>
      <c r="DO120" s="179"/>
      <c r="DP120" s="179"/>
      <c r="DQ120" s="179"/>
      <c r="DR120" s="179"/>
      <c r="DS120" s="680"/>
      <c r="DT120" s="179"/>
      <c r="DU120" s="179"/>
      <c r="DV120" s="179"/>
      <c r="DW120" s="179"/>
      <c r="DX120" s="680"/>
      <c r="DY120" s="179"/>
      <c r="DZ120" s="179"/>
      <c r="EA120" s="179"/>
      <c r="EB120" s="179"/>
      <c r="EC120" s="680"/>
      <c r="ED120" s="621"/>
      <c r="EE120" s="139"/>
    </row>
    <row r="121" spans="1:135" s="276" customFormat="1" ht="12" customHeight="1">
      <c r="A121" s="840"/>
      <c r="B121" s="840"/>
      <c r="C121" s="281" t="s">
        <v>160</v>
      </c>
      <c r="D121" s="319"/>
      <c r="E121" s="319"/>
      <c r="F121" s="319"/>
      <c r="G121" s="319"/>
      <c r="H121" s="319"/>
      <c r="I121" s="279"/>
      <c r="J121" s="279"/>
      <c r="K121" s="279"/>
      <c r="L121" s="279"/>
      <c r="M121" s="319"/>
      <c r="N121" s="279"/>
      <c r="O121" s="279"/>
      <c r="P121" s="279"/>
      <c r="Q121" s="279"/>
      <c r="R121" s="319"/>
      <c r="S121" s="279"/>
      <c r="T121" s="279"/>
      <c r="U121" s="279"/>
      <c r="V121" s="279"/>
      <c r="W121" s="319"/>
      <c r="X121" s="279"/>
      <c r="Y121" s="279"/>
      <c r="Z121" s="279"/>
      <c r="AA121" s="279"/>
      <c r="AB121" s="319"/>
      <c r="AC121" s="279"/>
      <c r="AD121" s="279"/>
      <c r="AE121" s="279"/>
      <c r="AF121" s="279"/>
      <c r="AG121" s="319"/>
      <c r="AH121" s="279"/>
      <c r="AI121" s="279"/>
      <c r="AJ121" s="279"/>
      <c r="AK121" s="279"/>
      <c r="AL121" s="319"/>
      <c r="AM121" s="279"/>
      <c r="AN121" s="279"/>
      <c r="AO121" s="279"/>
      <c r="AP121" s="279"/>
      <c r="AQ121" s="319"/>
      <c r="AR121" s="279"/>
      <c r="AS121" s="279"/>
      <c r="AT121" s="279"/>
      <c r="AU121" s="279"/>
      <c r="AV121" s="319"/>
      <c r="AW121" s="279"/>
      <c r="AX121" s="279"/>
      <c r="AY121" s="279"/>
      <c r="AZ121" s="279"/>
      <c r="BA121" s="319"/>
      <c r="BB121" s="279"/>
      <c r="BC121" s="279"/>
      <c r="BD121" s="279"/>
      <c r="BE121" s="279"/>
      <c r="BF121" s="319"/>
      <c r="BK121" s="319"/>
      <c r="BP121" s="319"/>
      <c r="BQ121" s="125">
        <f>BQ62</f>
        <v>-4.5299999999999994</v>
      </c>
      <c r="BR121" s="125">
        <f>BR62</f>
        <v>-3.2959999999999985</v>
      </c>
      <c r="BS121" s="125">
        <f>BS62</f>
        <v>-4.6569999999999974</v>
      </c>
      <c r="BT121" s="125">
        <f>BT62</f>
        <v>-6.3069999999999986</v>
      </c>
      <c r="BU121" s="280">
        <f>SUM(BQ121:BT121)</f>
        <v>-18.789999999999992</v>
      </c>
      <c r="BV121" s="125">
        <f>BV62</f>
        <v>-8.9289999999999896</v>
      </c>
      <c r="BW121" s="125">
        <f>BW62</f>
        <v>-8.4390000000000054</v>
      </c>
      <c r="BX121" s="125">
        <f>BX62</f>
        <v>-9.1200000000000045</v>
      </c>
      <c r="BY121" s="125">
        <f>BY62</f>
        <v>-8.8670000000000204</v>
      </c>
      <c r="BZ121" s="280">
        <f>SUM(BV121:BY121)</f>
        <v>-35.355000000000018</v>
      </c>
      <c r="CA121" s="125">
        <f>CA62</f>
        <v>-13.597999999999985</v>
      </c>
      <c r="CB121" s="125">
        <f>CB62</f>
        <v>-14.029999999999996</v>
      </c>
      <c r="CC121" s="125">
        <f>CC62</f>
        <v>-9.3799999999999883</v>
      </c>
      <c r="CD121" s="125">
        <f>CD62</f>
        <v>-2.9870000000000285</v>
      </c>
      <c r="CE121" s="280">
        <f>SUM(CA121:CD121)</f>
        <v>-39.994999999999997</v>
      </c>
      <c r="CF121" s="125">
        <f>CF62</f>
        <v>-15.902000000000026</v>
      </c>
      <c r="CG121" s="125">
        <f>CG62</f>
        <v>-23.953000000000024</v>
      </c>
      <c r="CH121" s="125">
        <f>CH62</f>
        <v>-23.184000000000026</v>
      </c>
      <c r="CI121" s="125">
        <f>CI62</f>
        <v>-1.5140000000000544</v>
      </c>
      <c r="CJ121" s="280">
        <f>SUM(CF121:CI121)</f>
        <v>-64.553000000000125</v>
      </c>
      <c r="CK121" s="125">
        <f>CK62</f>
        <v>-24.15100000000005</v>
      </c>
      <c r="CL121" s="125">
        <f>CL62</f>
        <v>-28.678000000000004</v>
      </c>
      <c r="CM121" s="125">
        <f>CM62</f>
        <v>-72.783999999999963</v>
      </c>
      <c r="CN121" s="125">
        <f>CN62</f>
        <v>0.77100000000005409</v>
      </c>
      <c r="CO121" s="280">
        <f>SUM(CK121:CN121)</f>
        <v>-124.84199999999996</v>
      </c>
      <c r="CP121" s="125">
        <f>CP62</f>
        <v>-31.429000000000002</v>
      </c>
      <c r="CQ121" s="125">
        <f>CQ62</f>
        <v>35.998000000000047</v>
      </c>
      <c r="CR121" s="125">
        <f>CR62</f>
        <v>191.06800000000004</v>
      </c>
      <c r="CS121" s="125">
        <f>CS62</f>
        <v>123.87199999999994</v>
      </c>
      <c r="CT121" s="280">
        <f>SUM(CP121:CS121)</f>
        <v>319.50900000000001</v>
      </c>
      <c r="CU121" s="125">
        <f>CU62</f>
        <v>1258.4449999999999</v>
      </c>
      <c r="CV121" s="125">
        <f>CV62</f>
        <v>879.09299999999996</v>
      </c>
      <c r="CW121" s="125">
        <f>CW62</f>
        <v>1148.4320000000002</v>
      </c>
      <c r="CX121" s="125">
        <f>CX62</f>
        <v>-371.31099999999941</v>
      </c>
      <c r="CY121" s="280">
        <f>SUM(CU121:CX121)</f>
        <v>2914.659000000001</v>
      </c>
      <c r="CZ121" s="125">
        <f>CZ62</f>
        <v>-1474.4079999999997</v>
      </c>
      <c r="DA121" s="125">
        <f>DA62</f>
        <v>-1203.9069999999999</v>
      </c>
      <c r="DB121" s="125">
        <f>DB62</f>
        <v>-158.40899999999996</v>
      </c>
      <c r="DC121" s="125">
        <f>DC62</f>
        <v>-623.69400000000019</v>
      </c>
      <c r="DD121" s="280">
        <f>SUM(CZ121:DC121)</f>
        <v>-3460.4179999999997</v>
      </c>
      <c r="DE121" s="125">
        <f>DE62</f>
        <v>68</v>
      </c>
      <c r="DF121" s="125">
        <f>DF62</f>
        <v>-1311</v>
      </c>
      <c r="DG121" s="125">
        <f>DG62</f>
        <v>718</v>
      </c>
      <c r="DH121" s="125">
        <f>DH62</f>
        <v>657</v>
      </c>
      <c r="DI121" s="280">
        <f t="shared" ref="DI121:DI126" si="390">SUM(DE121:DH121)</f>
        <v>132</v>
      </c>
      <c r="DJ121" s="125">
        <f>DJ62</f>
        <v>-273</v>
      </c>
      <c r="DK121" s="125">
        <f>DK62</f>
        <v>171</v>
      </c>
      <c r="DL121" s="125">
        <f>DL62</f>
        <v>828</v>
      </c>
      <c r="DM121" s="125">
        <f>DM62</f>
        <v>1293</v>
      </c>
      <c r="DN121" s="280">
        <f t="shared" ref="DN121:DN126" si="391">SUM(DJ121:DM121)</f>
        <v>2019</v>
      </c>
      <c r="DO121" s="125">
        <f>DO62</f>
        <v>-682</v>
      </c>
      <c r="DP121" s="125">
        <f>DP62</f>
        <v>906</v>
      </c>
      <c r="DQ121" s="125">
        <f>DQ62</f>
        <v>363.27574157971446</v>
      </c>
      <c r="DR121" s="125">
        <f>DR62</f>
        <v>551.69327702778435</v>
      </c>
      <c r="DS121" s="280">
        <f t="shared" ref="DS121:DS126" si="392">SUM(DO121:DR121)</f>
        <v>1138.9690186074988</v>
      </c>
      <c r="DT121" s="125">
        <f ca="1">DT62</f>
        <v>352.07137988139971</v>
      </c>
      <c r="DU121" s="125">
        <f ca="1">DU62</f>
        <v>456.54665942273562</v>
      </c>
      <c r="DV121" s="125">
        <f ca="1">DV62</f>
        <v>484.26207633517151</v>
      </c>
      <c r="DW121" s="125">
        <f ca="1">DW62</f>
        <v>746.18938486035302</v>
      </c>
      <c r="DX121" s="280">
        <f t="shared" ref="DX121:DX126" ca="1" si="393">SUM(DT121:DW121)</f>
        <v>2039.0695004996601</v>
      </c>
      <c r="DY121" s="125">
        <f ca="1">DY62</f>
        <v>467.2514311102442</v>
      </c>
      <c r="DZ121" s="125">
        <f ca="1">DZ62</f>
        <v>594.37736062288036</v>
      </c>
      <c r="EA121" s="125">
        <f ca="1">EA62</f>
        <v>626.23425242731241</v>
      </c>
      <c r="EB121" s="125">
        <f ca="1">EB62</f>
        <v>945.51702114395061</v>
      </c>
      <c r="EC121" s="280">
        <f t="shared" ref="EC121:EC126" ca="1" si="394">SUM(DY121:EB121)</f>
        <v>2633.3800653043877</v>
      </c>
      <c r="ED121" s="446"/>
      <c r="EE121" s="139"/>
    </row>
    <row r="122" spans="1:135" s="276" customFormat="1" ht="12" customHeight="1">
      <c r="A122" s="840"/>
      <c r="B122" s="840"/>
      <c r="C122" s="281" t="s">
        <v>159</v>
      </c>
      <c r="D122" s="319"/>
      <c r="E122" s="319"/>
      <c r="F122" s="319"/>
      <c r="G122" s="319"/>
      <c r="H122" s="319"/>
      <c r="I122" s="279"/>
      <c r="J122" s="279"/>
      <c r="K122" s="279"/>
      <c r="L122" s="279"/>
      <c r="M122" s="319"/>
      <c r="N122" s="279"/>
      <c r="O122" s="279"/>
      <c r="P122" s="279"/>
      <c r="Q122" s="279"/>
      <c r="R122" s="319"/>
      <c r="S122" s="279"/>
      <c r="T122" s="279"/>
      <c r="U122" s="279"/>
      <c r="V122" s="279"/>
      <c r="W122" s="319"/>
      <c r="X122" s="279"/>
      <c r="Y122" s="279"/>
      <c r="Z122" s="279"/>
      <c r="AA122" s="279"/>
      <c r="AB122" s="319"/>
      <c r="AC122" s="279"/>
      <c r="AD122" s="279"/>
      <c r="AE122" s="279"/>
      <c r="AF122" s="279"/>
      <c r="AG122" s="319"/>
      <c r="AH122" s="279"/>
      <c r="AI122" s="279"/>
      <c r="AJ122" s="279"/>
      <c r="AK122" s="279"/>
      <c r="AL122" s="319"/>
      <c r="AM122" s="279"/>
      <c r="AN122" s="279"/>
      <c r="AO122" s="279"/>
      <c r="AP122" s="279"/>
      <c r="AQ122" s="319"/>
      <c r="AR122" s="279"/>
      <c r="AS122" s="279"/>
      <c r="AT122" s="279"/>
      <c r="AU122" s="279"/>
      <c r="AV122" s="319"/>
      <c r="AW122" s="279"/>
      <c r="AX122" s="279"/>
      <c r="AY122" s="279"/>
      <c r="AZ122" s="279"/>
      <c r="BA122" s="319"/>
      <c r="BB122" s="279"/>
      <c r="BC122" s="279"/>
      <c r="BD122" s="279"/>
      <c r="BE122" s="279"/>
      <c r="BF122" s="319"/>
      <c r="BK122" s="319"/>
      <c r="BP122" s="319"/>
      <c r="BQ122" s="125">
        <f>BQ86</f>
        <v>1.44</v>
      </c>
      <c r="BR122" s="125">
        <f>BR86</f>
        <v>1.5710000000000002</v>
      </c>
      <c r="BS122" s="125">
        <f>BS86</f>
        <v>2.2680000000000002</v>
      </c>
      <c r="BT122" s="125">
        <f>BT86</f>
        <v>2.879</v>
      </c>
      <c r="BU122" s="280">
        <f>SUM(BQ122:BT122)</f>
        <v>8.1579999999999995</v>
      </c>
      <c r="BV122" s="125">
        <f>BV86</f>
        <v>3.46</v>
      </c>
      <c r="BW122" s="125">
        <f>BW86</f>
        <v>5.0860000000000003</v>
      </c>
      <c r="BX122" s="125">
        <f>BX86</f>
        <v>6.4870000000000001</v>
      </c>
      <c r="BY122" s="125">
        <f>BY86</f>
        <v>8.0620000000000012</v>
      </c>
      <c r="BZ122" s="280">
        <f>SUM(BV122:BY122)</f>
        <v>23.094999999999999</v>
      </c>
      <c r="CA122" s="125">
        <f>CA86</f>
        <v>9.2070000000000007</v>
      </c>
      <c r="CB122" s="125">
        <f>CB86</f>
        <v>11.600999999999999</v>
      </c>
      <c r="CC122" s="125">
        <f>CC86</f>
        <v>13.376000000000001</v>
      </c>
      <c r="CD122" s="125">
        <f>CD86</f>
        <v>14.978</v>
      </c>
      <c r="CE122" s="280">
        <f>SUM(CA122:CD122)</f>
        <v>49.161999999999999</v>
      </c>
      <c r="CF122" s="125">
        <f>CF86</f>
        <v>17.925000000000001</v>
      </c>
      <c r="CG122" s="125">
        <f>CG86</f>
        <v>24.191000000000003</v>
      </c>
      <c r="CH122" s="125">
        <f>CH86</f>
        <v>26.185000000000002</v>
      </c>
      <c r="CI122" s="125">
        <f>CI86</f>
        <v>27.419</v>
      </c>
      <c r="CJ122" s="280">
        <f>SUM(CF122:CI122)</f>
        <v>95.72</v>
      </c>
      <c r="CK122" s="125">
        <f>CK86</f>
        <v>31.163999999999998</v>
      </c>
      <c r="CL122" s="125">
        <f>CL86</f>
        <v>39.268000000000001</v>
      </c>
      <c r="CM122" s="125">
        <f>CM86</f>
        <v>40.032000000000004</v>
      </c>
      <c r="CN122" s="125">
        <f>CN86</f>
        <v>47.991999999999997</v>
      </c>
      <c r="CO122" s="280">
        <f>SUM(CK122:CN122)</f>
        <v>158.45599999999999</v>
      </c>
      <c r="CP122" s="125">
        <f>CP86</f>
        <v>53.752000000000002</v>
      </c>
      <c r="CQ122" s="125">
        <f>CQ86</f>
        <v>62.323999999999998</v>
      </c>
      <c r="CR122" s="125">
        <f>CR86</f>
        <v>63.806999999999988</v>
      </c>
      <c r="CS122" s="125">
        <f>CS86</f>
        <v>67.057000000000002</v>
      </c>
      <c r="CT122" s="280">
        <f>SUM(CP122:CS122)</f>
        <v>246.94</v>
      </c>
      <c r="CU122" s="125">
        <f>CU86</f>
        <v>69.156000000000006</v>
      </c>
      <c r="CV122" s="125">
        <f>CV86</f>
        <v>81.957999999999998</v>
      </c>
      <c r="CW122" s="125">
        <f>CW86</f>
        <v>81.34</v>
      </c>
      <c r="CX122" s="125">
        <f>CX86</f>
        <v>98.314300000000003</v>
      </c>
      <c r="CY122" s="280">
        <f>SUM(CU122:CX122)</f>
        <v>330.76830000000001</v>
      </c>
      <c r="CZ122" s="125">
        <f>CZ86</f>
        <v>117.98899999999999</v>
      </c>
      <c r="DA122" s="125">
        <f>DA86</f>
        <v>139.41900000000001</v>
      </c>
      <c r="DB122" s="125">
        <f>DB86</f>
        <v>149.98999999999998</v>
      </c>
      <c r="DC122" s="125">
        <f>DC86</f>
        <v>141.744</v>
      </c>
      <c r="DD122" s="280">
        <f>SUM(CZ122:DC122)</f>
        <v>549.14200000000005</v>
      </c>
      <c r="DE122" s="125">
        <f>DE86</f>
        <v>135</v>
      </c>
      <c r="DF122" s="125">
        <f>DF86</f>
        <v>280</v>
      </c>
      <c r="DG122" s="125">
        <f>DG86</f>
        <v>102</v>
      </c>
      <c r="DH122" s="125">
        <f>DH86</f>
        <v>98</v>
      </c>
      <c r="DI122" s="280">
        <f t="shared" si="390"/>
        <v>615</v>
      </c>
      <c r="DJ122" s="125">
        <f>DJ86</f>
        <v>105</v>
      </c>
      <c r="DK122" s="125">
        <f>DK86</f>
        <v>106</v>
      </c>
      <c r="DL122" s="125">
        <f>DL86</f>
        <v>110</v>
      </c>
      <c r="DM122" s="125">
        <f>DM86</f>
        <v>109</v>
      </c>
      <c r="DN122" s="280">
        <f t="shared" si="391"/>
        <v>430</v>
      </c>
      <c r="DO122" s="125">
        <f>DO86</f>
        <v>114</v>
      </c>
      <c r="DP122" s="125">
        <f>DP86</f>
        <v>113</v>
      </c>
      <c r="DQ122" s="125">
        <f>DQ86</f>
        <v>124.95899015506367</v>
      </c>
      <c r="DR122" s="125">
        <f ca="1">DR86</f>
        <v>123.35765314953663</v>
      </c>
      <c r="DS122" s="280">
        <f t="shared" ca="1" si="392"/>
        <v>475.31664330460035</v>
      </c>
      <c r="DT122" s="125">
        <f>DT86</f>
        <v>129.72645472149429</v>
      </c>
      <c r="DU122" s="125">
        <f>DU86</f>
        <v>126.39831845981109</v>
      </c>
      <c r="DV122" s="125">
        <f>DV86</f>
        <v>140.22852832347434</v>
      </c>
      <c r="DW122" s="125">
        <f ca="1">DW86</f>
        <v>133.82835188669773</v>
      </c>
      <c r="DX122" s="280">
        <f t="shared" ca="1" si="393"/>
        <v>530.18165339147743</v>
      </c>
      <c r="DY122" s="125">
        <f>DY86</f>
        <v>142.58171786602114</v>
      </c>
      <c r="DZ122" s="125">
        <f>DZ86</f>
        <v>136.79136723608514</v>
      </c>
      <c r="EA122" s="125">
        <f>EA86</f>
        <v>152.81071275668231</v>
      </c>
      <c r="EB122" s="125">
        <f ca="1">EB86</f>
        <v>141.26595895606877</v>
      </c>
      <c r="EC122" s="280">
        <f t="shared" ca="1" si="394"/>
        <v>573.44975681485732</v>
      </c>
      <c r="ED122" s="446"/>
      <c r="EE122" s="139"/>
    </row>
    <row r="123" spans="1:135" s="276" customFormat="1" ht="12" customHeight="1">
      <c r="A123" s="840"/>
      <c r="B123" s="840"/>
      <c r="C123" s="281" t="s">
        <v>272</v>
      </c>
      <c r="D123" s="319"/>
      <c r="E123" s="319"/>
      <c r="F123" s="319"/>
      <c r="G123" s="319"/>
      <c r="H123" s="319"/>
      <c r="I123" s="279"/>
      <c r="J123" s="279"/>
      <c r="K123" s="279"/>
      <c r="L123" s="279"/>
      <c r="M123" s="319"/>
      <c r="N123" s="279"/>
      <c r="O123" s="279"/>
      <c r="P123" s="279"/>
      <c r="Q123" s="279"/>
      <c r="R123" s="319"/>
      <c r="S123" s="279"/>
      <c r="T123" s="279"/>
      <c r="U123" s="279"/>
      <c r="V123" s="279"/>
      <c r="W123" s="319"/>
      <c r="X123" s="279"/>
      <c r="Y123" s="279"/>
      <c r="Z123" s="279"/>
      <c r="AA123" s="279"/>
      <c r="AB123" s="319"/>
      <c r="AC123" s="279"/>
      <c r="AD123" s="279"/>
      <c r="AE123" s="279"/>
      <c r="AF123" s="279"/>
      <c r="AG123" s="319"/>
      <c r="AH123" s="279"/>
      <c r="AI123" s="279"/>
      <c r="AJ123" s="279"/>
      <c r="AK123" s="279"/>
      <c r="AL123" s="319"/>
      <c r="AM123" s="279"/>
      <c r="AN123" s="279"/>
      <c r="AO123" s="279"/>
      <c r="AP123" s="279"/>
      <c r="AQ123" s="319"/>
      <c r="AR123" s="279"/>
      <c r="AS123" s="279"/>
      <c r="AT123" s="279"/>
      <c r="AU123" s="279"/>
      <c r="AV123" s="319"/>
      <c r="AW123" s="279"/>
      <c r="AX123" s="279"/>
      <c r="AY123" s="279"/>
      <c r="AZ123" s="279"/>
      <c r="BA123" s="319"/>
      <c r="BB123" s="279"/>
      <c r="BC123" s="279"/>
      <c r="BD123" s="279"/>
      <c r="BE123" s="279"/>
      <c r="BF123" s="319"/>
      <c r="BK123" s="319"/>
      <c r="BP123" s="319"/>
      <c r="BQ123" s="125">
        <f>+BQ93</f>
        <v>0</v>
      </c>
      <c r="BR123" s="125">
        <f>+BR93</f>
        <v>0</v>
      </c>
      <c r="BS123" s="125">
        <f>+BS93</f>
        <v>0</v>
      </c>
      <c r="BT123" s="125">
        <f>+BT93</f>
        <v>2.33</v>
      </c>
      <c r="BU123" s="280">
        <f t="shared" ref="BU123:BU128" si="395">SUM(BQ123:BT123)</f>
        <v>2.33</v>
      </c>
      <c r="BV123" s="125">
        <f>+BV93</f>
        <v>0.33200000000000002</v>
      </c>
      <c r="BW123" s="125">
        <f>+BW93</f>
        <v>0.36199999999999999</v>
      </c>
      <c r="BX123" s="125">
        <f>+BX93</f>
        <v>0.79600000000000004</v>
      </c>
      <c r="BY123" s="125">
        <f>+BY93</f>
        <v>0.436</v>
      </c>
      <c r="BZ123" s="280">
        <f t="shared" ref="BZ123:BZ128" si="396">SUM(BV123:BY123)</f>
        <v>1.9259999999999999</v>
      </c>
      <c r="CA123" s="125">
        <f>+CA93</f>
        <v>0.94</v>
      </c>
      <c r="CB123" s="125">
        <f>+CB93</f>
        <v>1.3679999999999999</v>
      </c>
      <c r="CC123" s="125">
        <f>+CC93</f>
        <v>1.0129999999999999</v>
      </c>
      <c r="CD123" s="125">
        <f>+CD93</f>
        <v>2.7189999999999999</v>
      </c>
      <c r="CE123" s="280">
        <f t="shared" ref="CE123:CE128" si="397">SUM(CA123:CD123)</f>
        <v>6.0399999999999991</v>
      </c>
      <c r="CF123" s="125">
        <f>+CF93</f>
        <v>2.19</v>
      </c>
      <c r="CG123" s="125">
        <f>+CG93</f>
        <v>2.302</v>
      </c>
      <c r="CH123" s="125">
        <f>+CH93</f>
        <v>1.5429999999999999</v>
      </c>
      <c r="CI123" s="125">
        <f>+CI93</f>
        <v>2.0069999999999997</v>
      </c>
      <c r="CJ123" s="280">
        <f t="shared" ref="CJ123:CJ128" si="398">SUM(CF123:CI123)</f>
        <v>8.0419999999999998</v>
      </c>
      <c r="CK123" s="125">
        <f>+CK93</f>
        <v>3.2490000000000001</v>
      </c>
      <c r="CL123" s="125">
        <f>+CL93</f>
        <v>5.1609999999999996</v>
      </c>
      <c r="CM123" s="125">
        <f>+CM93</f>
        <v>4.4669999999999996</v>
      </c>
      <c r="CN123" s="125">
        <f>+CN93</f>
        <v>5.43</v>
      </c>
      <c r="CO123" s="280">
        <f t="shared" ref="CO123:CO128" si="399">SUM(CK123:CN123)</f>
        <v>18.306999999999999</v>
      </c>
      <c r="CP123" s="125">
        <f>+CP93</f>
        <v>6.1940000000000008</v>
      </c>
      <c r="CQ123" s="125">
        <f>+CQ93</f>
        <v>14.143000000000001</v>
      </c>
      <c r="CR123" s="125">
        <f>+CR93</f>
        <v>11.595000000000001</v>
      </c>
      <c r="CS123" s="125">
        <f>+CS93</f>
        <v>15.434000000000001</v>
      </c>
      <c r="CT123" s="280">
        <f t="shared" ref="CT123:CT128" si="400">SUM(CP123:CS123)</f>
        <v>47.366</v>
      </c>
      <c r="CU123" s="125">
        <f>+CU93</f>
        <v>17.812000000000001</v>
      </c>
      <c r="CV123" s="125">
        <f>+CV93</f>
        <v>10.587999999999999</v>
      </c>
      <c r="CW123" s="125">
        <f>+CW93</f>
        <v>26.798000000000002</v>
      </c>
      <c r="CX123" s="125">
        <f>+CX93</f>
        <v>11.088000000000001</v>
      </c>
      <c r="CY123" s="280">
        <f t="shared" ref="CY123:CY128" si="401">SUM(CU123:CX123)</f>
        <v>66.286000000000001</v>
      </c>
      <c r="CZ123" s="125">
        <f>+CZ93</f>
        <v>5.2050000000000001</v>
      </c>
      <c r="DA123" s="125">
        <f>+DA93</f>
        <v>1.6920000000000002</v>
      </c>
      <c r="DB123" s="125">
        <f>+DB93</f>
        <v>3.661</v>
      </c>
      <c r="DC123" s="125">
        <f>+DC93</f>
        <v>3.1609999999999996</v>
      </c>
      <c r="DD123" s="280">
        <f t="shared" ref="DD123:DD128" si="402">SUM(CZ123:DC123)</f>
        <v>13.718999999999999</v>
      </c>
      <c r="DE123" s="125">
        <f>+DE93</f>
        <v>12</v>
      </c>
      <c r="DF123" s="125">
        <f>+DF93</f>
        <v>6</v>
      </c>
      <c r="DG123" s="125">
        <f>+DG93</f>
        <v>5</v>
      </c>
      <c r="DH123" s="125">
        <f>+DH93</f>
        <v>5</v>
      </c>
      <c r="DI123" s="280">
        <f t="shared" si="390"/>
        <v>28</v>
      </c>
      <c r="DJ123" s="125">
        <f>+DJ93</f>
        <v>6</v>
      </c>
      <c r="DK123" s="125">
        <f>+DK93</f>
        <v>3</v>
      </c>
      <c r="DL123" s="125">
        <f>+DL93</f>
        <v>5</v>
      </c>
      <c r="DM123" s="125">
        <f ca="1">+DM93</f>
        <v>8</v>
      </c>
      <c r="DN123" s="280">
        <f t="shared" ca="1" si="391"/>
        <v>22</v>
      </c>
      <c r="DO123" s="125">
        <f ca="1">+DO93</f>
        <v>9</v>
      </c>
      <c r="DP123" s="125">
        <f>+DP93</f>
        <v>7</v>
      </c>
      <c r="DQ123" s="125">
        <f>+DQ93</f>
        <v>5</v>
      </c>
      <c r="DR123" s="125">
        <f ca="1">+DR93</f>
        <v>8</v>
      </c>
      <c r="DS123" s="280">
        <f t="shared" ca="1" si="392"/>
        <v>29</v>
      </c>
      <c r="DT123" s="125">
        <f ca="1">+DT93</f>
        <v>9</v>
      </c>
      <c r="DU123" s="125">
        <f>+DU93</f>
        <v>7</v>
      </c>
      <c r="DV123" s="125">
        <f>+DV93</f>
        <v>5</v>
      </c>
      <c r="DW123" s="125">
        <f ca="1">+DW93</f>
        <v>8</v>
      </c>
      <c r="DX123" s="280">
        <f t="shared" ca="1" si="393"/>
        <v>29</v>
      </c>
      <c r="DY123" s="125">
        <f ca="1">+DY93</f>
        <v>9</v>
      </c>
      <c r="DZ123" s="125">
        <f>+DZ93</f>
        <v>7</v>
      </c>
      <c r="EA123" s="125">
        <f>+EA93</f>
        <v>5</v>
      </c>
      <c r="EB123" s="125">
        <f ca="1">+EB93</f>
        <v>8</v>
      </c>
      <c r="EC123" s="280">
        <f t="shared" ca="1" si="394"/>
        <v>29</v>
      </c>
      <c r="ED123" s="446"/>
      <c r="EE123" s="139"/>
    </row>
    <row r="124" spans="1:135" s="276" customFormat="1" ht="12" customHeight="1">
      <c r="A124" s="840"/>
      <c r="B124" s="840"/>
      <c r="C124" s="281" t="s">
        <v>273</v>
      </c>
      <c r="D124" s="319"/>
      <c r="E124" s="319"/>
      <c r="F124" s="319"/>
      <c r="G124" s="319"/>
      <c r="H124" s="319"/>
      <c r="I124" s="279"/>
      <c r="J124" s="279"/>
      <c r="K124" s="279"/>
      <c r="L124" s="279"/>
      <c r="M124" s="319"/>
      <c r="N124" s="279"/>
      <c r="O124" s="279"/>
      <c r="P124" s="279"/>
      <c r="Q124" s="279"/>
      <c r="R124" s="319"/>
      <c r="S124" s="279"/>
      <c r="T124" s="279"/>
      <c r="U124" s="279"/>
      <c r="V124" s="279"/>
      <c r="W124" s="319"/>
      <c r="X124" s="279"/>
      <c r="Y124" s="279"/>
      <c r="Z124" s="279"/>
      <c r="AA124" s="279"/>
      <c r="AB124" s="319"/>
      <c r="AC124" s="279"/>
      <c r="AD124" s="279"/>
      <c r="AE124" s="279"/>
      <c r="AF124" s="279"/>
      <c r="AG124" s="319"/>
      <c r="AH124" s="279"/>
      <c r="AI124" s="279"/>
      <c r="AJ124" s="279"/>
      <c r="AK124" s="279"/>
      <c r="AL124" s="319"/>
      <c r="AM124" s="279"/>
      <c r="AN124" s="279"/>
      <c r="AO124" s="279"/>
      <c r="AP124" s="279"/>
      <c r="AQ124" s="319"/>
      <c r="AR124" s="279"/>
      <c r="AS124" s="279"/>
      <c r="AT124" s="279"/>
      <c r="AU124" s="279"/>
      <c r="AV124" s="319"/>
      <c r="AW124" s="279"/>
      <c r="AX124" s="279"/>
      <c r="AY124" s="279"/>
      <c r="AZ124" s="279"/>
      <c r="BA124" s="319"/>
      <c r="BB124" s="279"/>
      <c r="BC124" s="279"/>
      <c r="BD124" s="279"/>
      <c r="BE124" s="279"/>
      <c r="BF124" s="319"/>
      <c r="BK124" s="319"/>
      <c r="BP124" s="319"/>
      <c r="BQ124" s="125">
        <f>+BQ108</f>
        <v>0</v>
      </c>
      <c r="BR124" s="125">
        <f>+BR108</f>
        <v>0</v>
      </c>
      <c r="BS124" s="125">
        <f>+BS108</f>
        <v>0</v>
      </c>
      <c r="BT124" s="125">
        <f>+BT108</f>
        <v>0</v>
      </c>
      <c r="BU124" s="280">
        <f t="shared" si="395"/>
        <v>0</v>
      </c>
      <c r="BV124" s="125">
        <f>+BV108</f>
        <v>0</v>
      </c>
      <c r="BW124" s="125">
        <f>+BW108</f>
        <v>0</v>
      </c>
      <c r="BX124" s="125">
        <f>+BX108</f>
        <v>0</v>
      </c>
      <c r="BY124" s="125">
        <f>+BY108</f>
        <v>0</v>
      </c>
      <c r="BZ124" s="280">
        <f t="shared" si="396"/>
        <v>0</v>
      </c>
      <c r="CA124" s="125">
        <f>+CA108</f>
        <v>0</v>
      </c>
      <c r="CB124" s="125">
        <f>+CB108</f>
        <v>0</v>
      </c>
      <c r="CC124" s="125">
        <f>+CC108</f>
        <v>0</v>
      </c>
      <c r="CD124" s="125">
        <f>+CD108</f>
        <v>0</v>
      </c>
      <c r="CE124" s="280">
        <f t="shared" si="397"/>
        <v>0</v>
      </c>
      <c r="CF124" s="125">
        <f>+CF108</f>
        <v>0</v>
      </c>
      <c r="CG124" s="125">
        <f>+CG108</f>
        <v>0</v>
      </c>
      <c r="CH124" s="125">
        <f>+CH108</f>
        <v>1.2410000000000001</v>
      </c>
      <c r="CI124" s="125">
        <f>+CI108</f>
        <v>1.4470000000000001</v>
      </c>
      <c r="CJ124" s="280">
        <f t="shared" si="398"/>
        <v>2.6880000000000002</v>
      </c>
      <c r="CK124" s="125">
        <f>+CK108</f>
        <v>1.6830000000000001</v>
      </c>
      <c r="CL124" s="125">
        <f>+CL108</f>
        <v>1.5880000000000001</v>
      </c>
      <c r="CM124" s="125">
        <f>+CM108</f>
        <v>1.7070000000000001</v>
      </c>
      <c r="CN124" s="125">
        <f>+CN108</f>
        <v>5.1610000000000005</v>
      </c>
      <c r="CO124" s="280">
        <f t="shared" si="399"/>
        <v>10.138999999999999</v>
      </c>
      <c r="CP124" s="125">
        <f>+CP108</f>
        <v>6.0149999999999997</v>
      </c>
      <c r="CQ124" s="125">
        <f>+CQ108</f>
        <v>5.3019999999999996</v>
      </c>
      <c r="CR124" s="125">
        <f>+CR108</f>
        <v>4.9769999999999994</v>
      </c>
      <c r="CS124" s="125">
        <f>+CS108</f>
        <v>4.9750000000000005</v>
      </c>
      <c r="CT124" s="280">
        <f t="shared" si="400"/>
        <v>21.269000000000002</v>
      </c>
      <c r="CU124" s="125">
        <f>+CU108</f>
        <v>4.9749999999999996</v>
      </c>
      <c r="CV124" s="125">
        <f>+CV108</f>
        <v>4.8159999999999998</v>
      </c>
      <c r="CW124" s="125">
        <f>+CW108</f>
        <v>5.9799999999999995</v>
      </c>
      <c r="CX124" s="125">
        <f>+CX108</f>
        <v>6.3780000000000001</v>
      </c>
      <c r="CY124" s="280">
        <f t="shared" si="401"/>
        <v>22.149000000000001</v>
      </c>
      <c r="CZ124" s="125">
        <f>+CZ108</f>
        <v>6.6959999999999997</v>
      </c>
      <c r="DA124" s="125">
        <f>+DA108</f>
        <v>7.3260000000000005</v>
      </c>
      <c r="DB124" s="125">
        <f>+DB108</f>
        <v>19.157999999999998</v>
      </c>
      <c r="DC124" s="125">
        <f>+DC108</f>
        <v>20.522000000000002</v>
      </c>
      <c r="DD124" s="280">
        <f t="shared" si="402"/>
        <v>53.701999999999998</v>
      </c>
      <c r="DE124" s="125">
        <f>+DE108</f>
        <v>21</v>
      </c>
      <c r="DF124" s="125">
        <f>+DF108</f>
        <v>9</v>
      </c>
      <c r="DG124" s="125">
        <f>+DG108</f>
        <v>4</v>
      </c>
      <c r="DH124" s="125">
        <f>+DH108</f>
        <v>4</v>
      </c>
      <c r="DI124" s="280">
        <f t="shared" si="390"/>
        <v>38</v>
      </c>
      <c r="DJ124" s="125">
        <f>+DJ108</f>
        <v>4</v>
      </c>
      <c r="DK124" s="125">
        <f>+DK108</f>
        <v>4</v>
      </c>
      <c r="DL124" s="125">
        <f>+DL108</f>
        <v>4</v>
      </c>
      <c r="DM124" s="125">
        <f>+DM108</f>
        <v>2</v>
      </c>
      <c r="DN124" s="280">
        <f t="shared" si="391"/>
        <v>14</v>
      </c>
      <c r="DO124" s="125">
        <f>+DO108</f>
        <v>3</v>
      </c>
      <c r="DP124" s="125">
        <f>+DP108</f>
        <v>3</v>
      </c>
      <c r="DQ124" s="125">
        <f>+DQ108</f>
        <v>1.3731380273144533</v>
      </c>
      <c r="DR124" s="125">
        <f>+DR108</f>
        <v>1.7439129287441406</v>
      </c>
      <c r="DS124" s="280">
        <f t="shared" si="392"/>
        <v>9.1170509560585948</v>
      </c>
      <c r="DT124" s="125">
        <f>+DT108</f>
        <v>1.455798540859375</v>
      </c>
      <c r="DU124" s="125">
        <f>+DU108</f>
        <v>1.6452039508125</v>
      </c>
      <c r="DV124" s="125">
        <f>+DV108</f>
        <v>1.6793333398068797</v>
      </c>
      <c r="DW124" s="125">
        <f>+DW108</f>
        <v>2.1163273282273876</v>
      </c>
      <c r="DX124" s="280">
        <f t="shared" si="393"/>
        <v>6.8966631597061427</v>
      </c>
      <c r="DY124" s="125">
        <f>+DY108</f>
        <v>1.7471072386490649</v>
      </c>
      <c r="DZ124" s="125">
        <f>+DZ108</f>
        <v>1.9730939945786237</v>
      </c>
      <c r="EA124" s="125">
        <f>+EA108</f>
        <v>2.0106011960994219</v>
      </c>
      <c r="EB124" s="125">
        <f>+EB108</f>
        <v>2.5345490753810087</v>
      </c>
      <c r="EC124" s="280">
        <f t="shared" si="394"/>
        <v>8.2653515047081196</v>
      </c>
      <c r="ED124" s="446"/>
      <c r="EE124" s="139"/>
    </row>
    <row r="125" spans="1:135" s="276" customFormat="1" ht="12" customHeight="1">
      <c r="A125" s="840"/>
      <c r="B125" s="840"/>
      <c r="C125" s="281" t="s">
        <v>275</v>
      </c>
      <c r="D125" s="319"/>
      <c r="E125" s="319"/>
      <c r="F125" s="319"/>
      <c r="G125" s="319"/>
      <c r="H125" s="319"/>
      <c r="I125" s="279"/>
      <c r="J125" s="279"/>
      <c r="K125" s="279"/>
      <c r="L125" s="279"/>
      <c r="M125" s="319"/>
      <c r="N125" s="279"/>
      <c r="O125" s="279"/>
      <c r="P125" s="279"/>
      <c r="Q125" s="279"/>
      <c r="R125" s="319"/>
      <c r="S125" s="279"/>
      <c r="T125" s="279"/>
      <c r="U125" s="279"/>
      <c r="V125" s="279"/>
      <c r="W125" s="319"/>
      <c r="X125" s="279"/>
      <c r="Y125" s="279"/>
      <c r="Z125" s="279"/>
      <c r="AA125" s="279"/>
      <c r="AB125" s="319"/>
      <c r="AC125" s="279"/>
      <c r="AD125" s="279"/>
      <c r="AE125" s="279"/>
      <c r="AF125" s="279"/>
      <c r="AG125" s="319"/>
      <c r="AH125" s="279"/>
      <c r="AI125" s="279"/>
      <c r="AJ125" s="279"/>
      <c r="AK125" s="279"/>
      <c r="AL125" s="319"/>
      <c r="AM125" s="279"/>
      <c r="AN125" s="279"/>
      <c r="AO125" s="279"/>
      <c r="AP125" s="279"/>
      <c r="AQ125" s="319"/>
      <c r="AR125" s="279"/>
      <c r="AS125" s="279"/>
      <c r="AT125" s="279"/>
      <c r="AU125" s="279"/>
      <c r="AV125" s="319"/>
      <c r="AW125" s="279"/>
      <c r="AX125" s="279"/>
      <c r="AY125" s="279"/>
      <c r="AZ125" s="279"/>
      <c r="BA125" s="319"/>
      <c r="BB125" s="279"/>
      <c r="BC125" s="279"/>
      <c r="BD125" s="279"/>
      <c r="BE125" s="279"/>
      <c r="BF125" s="319"/>
      <c r="BK125" s="319"/>
      <c r="BP125" s="319"/>
      <c r="BQ125" s="125">
        <f>-BQ53</f>
        <v>0</v>
      </c>
      <c r="BR125" s="125">
        <f>-BR53</f>
        <v>0</v>
      </c>
      <c r="BS125" s="125">
        <f>-BS53</f>
        <v>0</v>
      </c>
      <c r="BT125" s="125">
        <f>-BT53</f>
        <v>0</v>
      </c>
      <c r="BU125" s="280">
        <f t="shared" si="395"/>
        <v>0</v>
      </c>
      <c r="BV125" s="125">
        <f>-BV53</f>
        <v>0</v>
      </c>
      <c r="BW125" s="125">
        <f>-BW53</f>
        <v>0</v>
      </c>
      <c r="BX125" s="125">
        <f>-BX53</f>
        <v>0</v>
      </c>
      <c r="BY125" s="125">
        <f>-BY53</f>
        <v>0</v>
      </c>
      <c r="BZ125" s="280">
        <f t="shared" si="396"/>
        <v>0</v>
      </c>
      <c r="CA125" s="125">
        <f>-CA53</f>
        <v>0</v>
      </c>
      <c r="CB125" s="125">
        <f>-CB53</f>
        <v>0</v>
      </c>
      <c r="CC125" s="125">
        <f>-CC53</f>
        <v>0</v>
      </c>
      <c r="CD125" s="125">
        <f>-CD53</f>
        <v>0</v>
      </c>
      <c r="CE125" s="280">
        <f t="shared" si="397"/>
        <v>0</v>
      </c>
      <c r="CF125" s="125">
        <f>-CF53</f>
        <v>0</v>
      </c>
      <c r="CG125" s="125">
        <f>-CG53</f>
        <v>0</v>
      </c>
      <c r="CH125" s="125">
        <f>-CH53</f>
        <v>0</v>
      </c>
      <c r="CI125" s="125">
        <f>-CI53</f>
        <v>0</v>
      </c>
      <c r="CJ125" s="280">
        <f t="shared" si="398"/>
        <v>0</v>
      </c>
      <c r="CK125" s="125">
        <f>-CK53</f>
        <v>0</v>
      </c>
      <c r="CL125" s="125">
        <f>-CL53</f>
        <v>0</v>
      </c>
      <c r="CM125" s="125">
        <f>-CM53</f>
        <v>0</v>
      </c>
      <c r="CN125" s="125">
        <f>-CN53</f>
        <v>0</v>
      </c>
      <c r="CO125" s="280">
        <f t="shared" si="399"/>
        <v>0</v>
      </c>
      <c r="CP125" s="125">
        <f>-CP53</f>
        <v>0</v>
      </c>
      <c r="CQ125" s="125">
        <f>-CQ53</f>
        <v>0</v>
      </c>
      <c r="CR125" s="125">
        <f>-CR53</f>
        <v>-133.239</v>
      </c>
      <c r="CS125" s="125">
        <f>-CS53</f>
        <v>-1.9540000000000077</v>
      </c>
      <c r="CT125" s="280">
        <f t="shared" si="400"/>
        <v>-135.19300000000001</v>
      </c>
      <c r="CU125" s="125">
        <f>-CU53</f>
        <v>-1250.944</v>
      </c>
      <c r="CV125" s="125">
        <f>-CV53</f>
        <v>-777.74900000000002</v>
      </c>
      <c r="CW125" s="125">
        <f>-CW53</f>
        <v>-1340.8420000000001</v>
      </c>
      <c r="CX125" s="125">
        <f>-CX53</f>
        <v>509.73499999999967</v>
      </c>
      <c r="CY125" s="280">
        <f t="shared" si="401"/>
        <v>-2859.8</v>
      </c>
      <c r="CZ125" s="125">
        <f>-CZ53</f>
        <v>1555.12</v>
      </c>
      <c r="DA125" s="125">
        <f>-DA53</f>
        <v>1017.0169999999999</v>
      </c>
      <c r="DB125" s="125">
        <f>-DB53</f>
        <v>-171.92000000000002</v>
      </c>
      <c r="DC125" s="125">
        <f>-DC53</f>
        <v>474.07300000000032</v>
      </c>
      <c r="DD125" s="280">
        <f t="shared" si="402"/>
        <v>2874.29</v>
      </c>
      <c r="DE125" s="125">
        <f>-DE53</f>
        <v>-215</v>
      </c>
      <c r="DF125" s="125">
        <f>-DF53</f>
        <v>-281</v>
      </c>
      <c r="DG125" s="125">
        <f>-DG53</f>
        <v>-545</v>
      </c>
      <c r="DH125" s="125">
        <f>-DH53</f>
        <v>-320</v>
      </c>
      <c r="DI125" s="280">
        <f t="shared" si="390"/>
        <v>-1361</v>
      </c>
      <c r="DJ125" s="125">
        <f>-DJ53</f>
        <v>417</v>
      </c>
      <c r="DK125" s="125">
        <f>-DK53</f>
        <v>120</v>
      </c>
      <c r="DL125" s="125">
        <f>-DL53</f>
        <v>-484</v>
      </c>
      <c r="DM125" s="125">
        <f>-DM53</f>
        <v>-906</v>
      </c>
      <c r="DN125" s="280">
        <f t="shared" si="391"/>
        <v>-853</v>
      </c>
      <c r="DO125" s="125">
        <f>-DO53</f>
        <v>1044</v>
      </c>
      <c r="DP125" s="125">
        <f>-DP53</f>
        <v>-658</v>
      </c>
      <c r="DQ125" s="125">
        <f>-DQ53</f>
        <v>0</v>
      </c>
      <c r="DR125" s="125">
        <f>-DR53</f>
        <v>0</v>
      </c>
      <c r="DS125" s="280">
        <f t="shared" si="392"/>
        <v>386</v>
      </c>
      <c r="DT125" s="125">
        <f>-DT53</f>
        <v>0</v>
      </c>
      <c r="DU125" s="125">
        <f>-DU53</f>
        <v>0</v>
      </c>
      <c r="DV125" s="125">
        <f>-DV53</f>
        <v>0</v>
      </c>
      <c r="DW125" s="125">
        <f>-DW53</f>
        <v>0</v>
      </c>
      <c r="DX125" s="280">
        <f t="shared" si="393"/>
        <v>0</v>
      </c>
      <c r="DY125" s="125">
        <f>-DY53</f>
        <v>0</v>
      </c>
      <c r="DZ125" s="125">
        <f>-DZ53</f>
        <v>0</v>
      </c>
      <c r="EA125" s="125">
        <f>-EA53</f>
        <v>0</v>
      </c>
      <c r="EB125" s="125">
        <f>-EB53</f>
        <v>0</v>
      </c>
      <c r="EC125" s="280">
        <f t="shared" si="394"/>
        <v>0</v>
      </c>
      <c r="ED125" s="446"/>
      <c r="EE125" s="139"/>
    </row>
    <row r="126" spans="1:135" s="276" customFormat="1" ht="12" customHeight="1">
      <c r="A126" s="840"/>
      <c r="B126" s="840"/>
      <c r="C126" s="281" t="s">
        <v>69</v>
      </c>
      <c r="D126" s="319"/>
      <c r="E126" s="319"/>
      <c r="F126" s="319"/>
      <c r="G126" s="319"/>
      <c r="H126" s="319"/>
      <c r="I126" s="279"/>
      <c r="J126" s="279"/>
      <c r="K126" s="279"/>
      <c r="L126" s="279"/>
      <c r="M126" s="319"/>
      <c r="N126" s="279"/>
      <c r="O126" s="279"/>
      <c r="P126" s="279"/>
      <c r="Q126" s="279"/>
      <c r="R126" s="319"/>
      <c r="S126" s="279"/>
      <c r="T126" s="279"/>
      <c r="U126" s="279"/>
      <c r="V126" s="279"/>
      <c r="W126" s="319"/>
      <c r="X126" s="279"/>
      <c r="Y126" s="279"/>
      <c r="Z126" s="279"/>
      <c r="AA126" s="279"/>
      <c r="AB126" s="319"/>
      <c r="AC126" s="279"/>
      <c r="AD126" s="279"/>
      <c r="AE126" s="279"/>
      <c r="AF126" s="279"/>
      <c r="AG126" s="319"/>
      <c r="AH126" s="279"/>
      <c r="AI126" s="279"/>
      <c r="AJ126" s="279"/>
      <c r="AK126" s="279"/>
      <c r="AL126" s="319"/>
      <c r="AM126" s="279"/>
      <c r="AN126" s="279"/>
      <c r="AO126" s="279"/>
      <c r="AP126" s="279"/>
      <c r="AQ126" s="319"/>
      <c r="AR126" s="279"/>
      <c r="AS126" s="279"/>
      <c r="AT126" s="279"/>
      <c r="AU126" s="279"/>
      <c r="AV126" s="319"/>
      <c r="AW126" s="279"/>
      <c r="AX126" s="279"/>
      <c r="AY126" s="279"/>
      <c r="AZ126" s="279"/>
      <c r="BA126" s="319"/>
      <c r="BB126" s="279"/>
      <c r="BC126" s="279"/>
      <c r="BD126" s="279"/>
      <c r="BE126" s="279"/>
      <c r="BF126" s="319"/>
      <c r="BK126" s="319"/>
      <c r="BP126" s="319"/>
      <c r="BQ126" s="125">
        <f>+BQ110</f>
        <v>0.56599999999999995</v>
      </c>
      <c r="BR126" s="125">
        <f>+BR110</f>
        <v>0</v>
      </c>
      <c r="BS126" s="125">
        <f>+BS110</f>
        <v>0</v>
      </c>
      <c r="BT126" s="125">
        <f>+BT110</f>
        <v>0</v>
      </c>
      <c r="BU126" s="280">
        <f t="shared" si="395"/>
        <v>0.56599999999999995</v>
      </c>
      <c r="BV126" s="125">
        <f>+BV110</f>
        <v>0</v>
      </c>
      <c r="BW126" s="125">
        <f>+BW110</f>
        <v>0</v>
      </c>
      <c r="BX126" s="125">
        <f>+BX110</f>
        <v>0</v>
      </c>
      <c r="BY126" s="125">
        <f>+BY110</f>
        <v>0</v>
      </c>
      <c r="BZ126" s="280">
        <f t="shared" si="396"/>
        <v>0</v>
      </c>
      <c r="CA126" s="125">
        <f>+CA110</f>
        <v>0</v>
      </c>
      <c r="CB126" s="125">
        <f>+CB110</f>
        <v>0</v>
      </c>
      <c r="CC126" s="125">
        <f>+CC110</f>
        <v>0</v>
      </c>
      <c r="CD126" s="125">
        <f>+CD110</f>
        <v>0</v>
      </c>
      <c r="CE126" s="280">
        <f t="shared" si="397"/>
        <v>0</v>
      </c>
      <c r="CF126" s="125">
        <f>+CF110</f>
        <v>0</v>
      </c>
      <c r="CG126" s="125">
        <f>+CG110</f>
        <v>0</v>
      </c>
      <c r="CH126" s="125">
        <f>+CH110</f>
        <v>0</v>
      </c>
      <c r="CI126" s="125">
        <f>+CI110</f>
        <v>0</v>
      </c>
      <c r="CJ126" s="280">
        <f t="shared" si="398"/>
        <v>0</v>
      </c>
      <c r="CK126" s="125">
        <f>+CK110</f>
        <v>0</v>
      </c>
      <c r="CL126" s="125">
        <f>+CL110</f>
        <v>0</v>
      </c>
      <c r="CM126" s="125">
        <f>+CM110</f>
        <v>0</v>
      </c>
      <c r="CN126" s="125">
        <f>+CN110</f>
        <v>0</v>
      </c>
      <c r="CO126" s="280">
        <f t="shared" si="399"/>
        <v>0</v>
      </c>
      <c r="CP126" s="125">
        <f>+CP110</f>
        <v>0</v>
      </c>
      <c r="CQ126" s="125">
        <f>+CQ110</f>
        <v>31.623000000000001</v>
      </c>
      <c r="CR126" s="125">
        <f>+CR110+1.13</f>
        <v>1.1299999999999999</v>
      </c>
      <c r="CS126" s="125">
        <f>+CS110+7.116</f>
        <v>7.1159999999999997</v>
      </c>
      <c r="CT126" s="280">
        <f t="shared" si="400"/>
        <v>39.869</v>
      </c>
      <c r="CU126" s="125">
        <f>+CU110</f>
        <v>0</v>
      </c>
      <c r="CV126" s="125">
        <f>+CV110</f>
        <v>0</v>
      </c>
      <c r="CW126" s="125">
        <f>+CW110</f>
        <v>30.145</v>
      </c>
      <c r="CX126" s="125">
        <f>+CX110</f>
        <v>0</v>
      </c>
      <c r="CY126" s="280">
        <f t="shared" si="401"/>
        <v>30.145</v>
      </c>
      <c r="CZ126" s="125">
        <f>+CZ110</f>
        <v>0</v>
      </c>
      <c r="DA126" s="125">
        <f>+DA110</f>
        <v>0</v>
      </c>
      <c r="DB126" s="125">
        <f>+DB110</f>
        <v>127.48099999999999</v>
      </c>
      <c r="DC126" s="125">
        <f>+DC110</f>
        <v>84.313999999999993</v>
      </c>
      <c r="DD126" s="280">
        <f t="shared" si="402"/>
        <v>211.79499999999999</v>
      </c>
      <c r="DE126" s="125">
        <f>+DE110</f>
        <v>0</v>
      </c>
      <c r="DF126" s="125">
        <f>+DF110</f>
        <v>1652</v>
      </c>
      <c r="DG126" s="125">
        <f>+DG110-4</f>
        <v>38</v>
      </c>
      <c r="DH126" s="125">
        <f>+DH110</f>
        <v>0</v>
      </c>
      <c r="DI126" s="280">
        <f t="shared" si="390"/>
        <v>1690</v>
      </c>
      <c r="DJ126" s="125">
        <f>+DJ110</f>
        <v>0</v>
      </c>
      <c r="DK126" s="125">
        <f>+DK110</f>
        <v>-55</v>
      </c>
      <c r="DL126" s="125">
        <f>+DL110</f>
        <v>0</v>
      </c>
      <c r="DM126" s="125">
        <f>+DM110</f>
        <v>0</v>
      </c>
      <c r="DN126" s="280">
        <f t="shared" si="391"/>
        <v>-55</v>
      </c>
      <c r="DO126" s="125">
        <f>+DO110</f>
        <v>0</v>
      </c>
      <c r="DP126" s="125">
        <f>+DP110</f>
        <v>10</v>
      </c>
      <c r="DQ126" s="125">
        <f>+DQ110</f>
        <v>0</v>
      </c>
      <c r="DR126" s="125">
        <f>+DR110</f>
        <v>0</v>
      </c>
      <c r="DS126" s="280">
        <f t="shared" si="392"/>
        <v>10</v>
      </c>
      <c r="DT126" s="125">
        <f>+DT110</f>
        <v>0</v>
      </c>
      <c r="DU126" s="125">
        <f>+DU110</f>
        <v>0</v>
      </c>
      <c r="DV126" s="125">
        <f>+DV110</f>
        <v>0</v>
      </c>
      <c r="DW126" s="125">
        <f>+DW110</f>
        <v>0</v>
      </c>
      <c r="DX126" s="280">
        <f t="shared" si="393"/>
        <v>0</v>
      </c>
      <c r="DY126" s="125">
        <f>+DY110</f>
        <v>0</v>
      </c>
      <c r="DZ126" s="125">
        <f>+DZ110</f>
        <v>0</v>
      </c>
      <c r="EA126" s="125">
        <f>+EA110</f>
        <v>0</v>
      </c>
      <c r="EB126" s="125">
        <f>+EB110</f>
        <v>0</v>
      </c>
      <c r="EC126" s="280">
        <f t="shared" si="394"/>
        <v>0</v>
      </c>
      <c r="ED126" s="446"/>
      <c r="EE126" s="139"/>
    </row>
    <row r="127" spans="1:135" s="298" customFormat="1" ht="12" customHeight="1">
      <c r="A127" s="840"/>
      <c r="B127" s="840"/>
      <c r="C127" s="379" t="s">
        <v>158</v>
      </c>
      <c r="D127" s="380"/>
      <c r="E127" s="380"/>
      <c r="F127" s="380"/>
      <c r="G127" s="380"/>
      <c r="H127" s="380"/>
      <c r="I127" s="381"/>
      <c r="J127" s="381"/>
      <c r="K127" s="381"/>
      <c r="L127" s="381"/>
      <c r="M127" s="380"/>
      <c r="N127" s="381"/>
      <c r="O127" s="381"/>
      <c r="P127" s="381"/>
      <c r="Q127" s="381"/>
      <c r="R127" s="380"/>
      <c r="S127" s="381"/>
      <c r="T127" s="381"/>
      <c r="U127" s="381"/>
      <c r="V127" s="381"/>
      <c r="W127" s="380"/>
      <c r="X127" s="381"/>
      <c r="Y127" s="381"/>
      <c r="Z127" s="381"/>
      <c r="AA127" s="381"/>
      <c r="AB127" s="380"/>
      <c r="AC127" s="381"/>
      <c r="AD127" s="381"/>
      <c r="AE127" s="381"/>
      <c r="AF127" s="381"/>
      <c r="AG127" s="380"/>
      <c r="AH127" s="381"/>
      <c r="AI127" s="381"/>
      <c r="AJ127" s="381"/>
      <c r="AK127" s="381"/>
      <c r="AL127" s="380"/>
      <c r="AM127" s="381"/>
      <c r="AN127" s="381"/>
      <c r="AO127" s="381"/>
      <c r="AP127" s="381"/>
      <c r="AQ127" s="380"/>
      <c r="AR127" s="381"/>
      <c r="AS127" s="381"/>
      <c r="AT127" s="381"/>
      <c r="AU127" s="381"/>
      <c r="AV127" s="380"/>
      <c r="AW127" s="381"/>
      <c r="AX127" s="381"/>
      <c r="AY127" s="381"/>
      <c r="AZ127" s="381"/>
      <c r="BA127" s="380"/>
      <c r="BB127" s="381"/>
      <c r="BC127" s="381"/>
      <c r="BD127" s="381"/>
      <c r="BE127" s="381"/>
      <c r="BF127" s="380"/>
      <c r="BG127" s="681"/>
      <c r="BH127" s="681"/>
      <c r="BI127" s="681"/>
      <c r="BJ127" s="681"/>
      <c r="BK127" s="380"/>
      <c r="BL127" s="681"/>
      <c r="BM127" s="681"/>
      <c r="BN127" s="681"/>
      <c r="BO127" s="676"/>
      <c r="BP127" s="380"/>
      <c r="BQ127" s="382">
        <f t="shared" ref="BQ127:DK127" si="403">+(BQ57+BQ128)/SUM(BQ121:BQ126,BQ57)</f>
        <v>0</v>
      </c>
      <c r="BR127" s="382">
        <f t="shared" si="403"/>
        <v>0</v>
      </c>
      <c r="BS127" s="382">
        <f t="shared" si="403"/>
        <v>0</v>
      </c>
      <c r="BT127" s="382">
        <f t="shared" si="403"/>
        <v>0</v>
      </c>
      <c r="BU127" s="266">
        <f t="shared" si="403"/>
        <v>0</v>
      </c>
      <c r="BV127" s="382">
        <f t="shared" si="403"/>
        <v>0</v>
      </c>
      <c r="BW127" s="382">
        <f t="shared" si="403"/>
        <v>0</v>
      </c>
      <c r="BX127" s="382">
        <f t="shared" si="403"/>
        <v>0</v>
      </c>
      <c r="BY127" s="382">
        <f t="shared" si="403"/>
        <v>0</v>
      </c>
      <c r="BZ127" s="266">
        <f t="shared" si="403"/>
        <v>0</v>
      </c>
      <c r="CA127" s="382">
        <f t="shared" si="403"/>
        <v>0</v>
      </c>
      <c r="CB127" s="382">
        <f t="shared" si="403"/>
        <v>0</v>
      </c>
      <c r="CC127" s="382">
        <f t="shared" si="403"/>
        <v>0</v>
      </c>
      <c r="CD127" s="382">
        <f t="shared" si="403"/>
        <v>0</v>
      </c>
      <c r="CE127" s="266">
        <f t="shared" si="403"/>
        <v>0</v>
      </c>
      <c r="CF127" s="382">
        <f t="shared" si="403"/>
        <v>0</v>
      </c>
      <c r="CG127" s="382">
        <f t="shared" si="403"/>
        <v>0</v>
      </c>
      <c r="CH127" s="382">
        <f t="shared" si="403"/>
        <v>0</v>
      </c>
      <c r="CI127" s="382">
        <f t="shared" si="403"/>
        <v>0</v>
      </c>
      <c r="CJ127" s="266">
        <f t="shared" si="403"/>
        <v>0</v>
      </c>
      <c r="CK127" s="382">
        <f t="shared" si="403"/>
        <v>-0.40552532440351791</v>
      </c>
      <c r="CL127" s="382">
        <f t="shared" si="403"/>
        <v>-0.38116385027971633</v>
      </c>
      <c r="CM127" s="382">
        <f t="shared" si="403"/>
        <v>0.7389075764856643</v>
      </c>
      <c r="CN127" s="382">
        <f t="shared" si="403"/>
        <v>0.12718489798512672</v>
      </c>
      <c r="CO127" s="266">
        <f t="shared" si="403"/>
        <v>-1.7196137196137182</v>
      </c>
      <c r="CP127" s="382">
        <f t="shared" si="403"/>
        <v>0.26088538124535404</v>
      </c>
      <c r="CQ127" s="382">
        <f t="shared" si="403"/>
        <v>6.4114462490332536E-2</v>
      </c>
      <c r="CR127" s="382">
        <f t="shared" si="403"/>
        <v>4.246766500739383E-2</v>
      </c>
      <c r="CS127" s="382">
        <f t="shared" si="403"/>
        <v>-1.535866515768433E-2</v>
      </c>
      <c r="CT127" s="266">
        <f t="shared" si="403"/>
        <v>4.9564957465200607E-2</v>
      </c>
      <c r="CU127" s="382">
        <f t="shared" si="403"/>
        <v>-3.7380523380522503</v>
      </c>
      <c r="CV127" s="382">
        <f t="shared" si="403"/>
        <v>0.28826884732843711</v>
      </c>
      <c r="CW127" s="382">
        <f t="shared" si="403"/>
        <v>0.17093522423979984</v>
      </c>
      <c r="CX127" s="382">
        <f t="shared" si="403"/>
        <v>9.7015088036644589E-2</v>
      </c>
      <c r="CY127" s="266">
        <f t="shared" si="403"/>
        <v>0.30276601180921048</v>
      </c>
      <c r="CZ127" s="382">
        <f t="shared" si="403"/>
        <v>-1.8174995052062572E-2</v>
      </c>
      <c r="DA127" s="382">
        <f t="shared" si="403"/>
        <v>0.12824756291090497</v>
      </c>
      <c r="DB127" s="382">
        <f t="shared" si="403"/>
        <v>4.0747245728883899E-2</v>
      </c>
      <c r="DC127" s="382">
        <f t="shared" si="403"/>
        <v>-0.20003515170156155</v>
      </c>
      <c r="DD127" s="266">
        <f t="shared" si="403"/>
        <v>-7.9607571788661999E-2</v>
      </c>
      <c r="DE127" s="382">
        <f t="shared" si="403"/>
        <v>-0.84615384615384615</v>
      </c>
      <c r="DF127" s="382">
        <f t="shared" si="403"/>
        <v>-6.3768115942028983E-2</v>
      </c>
      <c r="DG127" s="382">
        <f t="shared" si="403"/>
        <v>-5.128205128205128E-2</v>
      </c>
      <c r="DH127" s="382">
        <f t="shared" si="403"/>
        <v>-6.6825775656324582E-2</v>
      </c>
      <c r="DI127" s="266">
        <f t="shared" si="403"/>
        <v>-7.0707070707070704E-2</v>
      </c>
      <c r="DJ127" s="382">
        <f t="shared" si="403"/>
        <v>-8.2644628099173556E-2</v>
      </c>
      <c r="DK127" s="382">
        <f t="shared" si="403"/>
        <v>-0.11356466876971609</v>
      </c>
      <c r="DL127" s="382">
        <f>-DL58</f>
        <v>-3.7209302325581395E-2</v>
      </c>
      <c r="DM127" s="382">
        <f>-DM58</f>
        <v>-9.0077410274454608E-2</v>
      </c>
      <c r="DN127" s="266">
        <f ca="1">+(DN57+DN128)/SUM(DN121:DN126,DN57)</f>
        <v>-0.1111111111111111</v>
      </c>
      <c r="DO127" s="1023">
        <f ca="1">+(DO57+DO128)/SUM(DO121:DO126,DO57)</f>
        <v>-0.11284722222222222</v>
      </c>
      <c r="DP127" s="382">
        <f>+(DP57+DP128)/SUM(DP121:DP126,DP57)</f>
        <v>-0.47596153846153844</v>
      </c>
      <c r="DQ127" s="383">
        <f>-DQ58</f>
        <v>-0.15</v>
      </c>
      <c r="DR127" s="383">
        <f>-DR58</f>
        <v>-0.15</v>
      </c>
      <c r="DS127" s="266">
        <f ca="1">+(DS57+DS128)/SUM(DS121:DS126,DS57)</f>
        <v>-0.18548900059934159</v>
      </c>
      <c r="DT127" s="383">
        <f>-DT58</f>
        <v>-0.15</v>
      </c>
      <c r="DU127" s="383">
        <f>-DU58</f>
        <v>-0.15</v>
      </c>
      <c r="DV127" s="383">
        <f>-DV58</f>
        <v>-0.15</v>
      </c>
      <c r="DW127" s="383">
        <f>-DW58</f>
        <v>-0.15</v>
      </c>
      <c r="DX127" s="266">
        <f ca="1">+(DX57+DX128)/SUM(DX121:DX126,DX57)</f>
        <v>-0.17052186114415985</v>
      </c>
      <c r="DY127" s="383">
        <f>-DY58</f>
        <v>-0.18</v>
      </c>
      <c r="DZ127" s="383">
        <f>-DZ58</f>
        <v>-0.18</v>
      </c>
      <c r="EA127" s="383">
        <f>-EA58</f>
        <v>-0.18</v>
      </c>
      <c r="EB127" s="383">
        <f>-EB58</f>
        <v>-0.18</v>
      </c>
      <c r="EC127" s="266">
        <f ca="1">+(EC57+EC128)/SUM(EC121:EC126,EC57)</f>
        <v>-0.25364681457878246</v>
      </c>
      <c r="ED127" s="267"/>
      <c r="EE127" s="139"/>
    </row>
    <row r="128" spans="1:135" s="276" customFormat="1" ht="12" customHeight="1">
      <c r="A128" s="840"/>
      <c r="B128" s="840"/>
      <c r="C128" s="384" t="s">
        <v>274</v>
      </c>
      <c r="D128" s="319"/>
      <c r="E128" s="319"/>
      <c r="F128" s="319"/>
      <c r="G128" s="319"/>
      <c r="H128" s="319"/>
      <c r="I128" s="279"/>
      <c r="J128" s="279"/>
      <c r="K128" s="279"/>
      <c r="L128" s="279"/>
      <c r="M128" s="319"/>
      <c r="N128" s="279"/>
      <c r="O128" s="279"/>
      <c r="P128" s="279"/>
      <c r="Q128" s="279"/>
      <c r="R128" s="319"/>
      <c r="S128" s="279"/>
      <c r="T128" s="279"/>
      <c r="U128" s="279"/>
      <c r="V128" s="279"/>
      <c r="W128" s="319"/>
      <c r="X128" s="279"/>
      <c r="Y128" s="279"/>
      <c r="Z128" s="279"/>
      <c r="AA128" s="279"/>
      <c r="AB128" s="319"/>
      <c r="AC128" s="279"/>
      <c r="AD128" s="279"/>
      <c r="AE128" s="279"/>
      <c r="AF128" s="279"/>
      <c r="AG128" s="319"/>
      <c r="AH128" s="279"/>
      <c r="AI128" s="279"/>
      <c r="AJ128" s="279"/>
      <c r="AK128" s="279"/>
      <c r="AL128" s="319"/>
      <c r="AM128" s="279"/>
      <c r="AN128" s="279"/>
      <c r="AO128" s="279"/>
      <c r="AP128" s="279"/>
      <c r="AQ128" s="319"/>
      <c r="AR128" s="279"/>
      <c r="AS128" s="279"/>
      <c r="AT128" s="279"/>
      <c r="AU128" s="279"/>
      <c r="AV128" s="319"/>
      <c r="AW128" s="279"/>
      <c r="AX128" s="279"/>
      <c r="AY128" s="279"/>
      <c r="AZ128" s="279"/>
      <c r="BA128" s="319"/>
      <c r="BB128" s="279"/>
      <c r="BC128" s="279"/>
      <c r="BD128" s="279"/>
      <c r="BE128" s="279"/>
      <c r="BF128" s="319"/>
      <c r="BG128" s="314"/>
      <c r="BH128" s="314"/>
      <c r="BI128" s="314"/>
      <c r="BJ128" s="314"/>
      <c r="BK128" s="319"/>
      <c r="BL128" s="314"/>
      <c r="BM128" s="314"/>
      <c r="BN128" s="314"/>
      <c r="BO128" s="355"/>
      <c r="BP128" s="319"/>
      <c r="BQ128" s="365">
        <v>0</v>
      </c>
      <c r="BR128" s="365">
        <v>0</v>
      </c>
      <c r="BS128" s="365">
        <v>0</v>
      </c>
      <c r="BT128" s="365">
        <v>0</v>
      </c>
      <c r="BU128" s="280">
        <f t="shared" si="395"/>
        <v>0</v>
      </c>
      <c r="BV128" s="365">
        <v>0</v>
      </c>
      <c r="BW128" s="365">
        <v>0</v>
      </c>
      <c r="BX128" s="365">
        <v>0</v>
      </c>
      <c r="BY128" s="365">
        <v>0</v>
      </c>
      <c r="BZ128" s="280">
        <f t="shared" si="396"/>
        <v>0</v>
      </c>
      <c r="CA128" s="365">
        <v>0</v>
      </c>
      <c r="CB128" s="365">
        <v>0</v>
      </c>
      <c r="CC128" s="365">
        <v>0</v>
      </c>
      <c r="CD128" s="365">
        <v>0</v>
      </c>
      <c r="CE128" s="280">
        <f t="shared" si="397"/>
        <v>0</v>
      </c>
      <c r="CF128" s="365">
        <v>0</v>
      </c>
      <c r="CG128" s="365">
        <v>0</v>
      </c>
      <c r="CH128" s="365">
        <v>0</v>
      </c>
      <c r="CI128" s="365">
        <v>0</v>
      </c>
      <c r="CJ128" s="280">
        <f t="shared" si="398"/>
        <v>0</v>
      </c>
      <c r="CK128" s="365">
        <v>-4.8440000000000003</v>
      </c>
      <c r="CL128" s="365">
        <v>-6.609</v>
      </c>
      <c r="CM128" s="365">
        <v>-7.0179999999999998</v>
      </c>
      <c r="CN128" s="365">
        <v>-9.3059999999999992</v>
      </c>
      <c r="CO128" s="280">
        <f t="shared" si="399"/>
        <v>-27.777000000000001</v>
      </c>
      <c r="CP128" s="365">
        <v>-12.2</v>
      </c>
      <c r="CQ128" s="365">
        <v>-20.024000000000001</v>
      </c>
      <c r="CR128" s="365">
        <v>1.4159999999999999</v>
      </c>
      <c r="CS128" s="365">
        <v>-17.661000000000001</v>
      </c>
      <c r="CT128" s="280">
        <f t="shared" si="400"/>
        <v>-48.469000000000008</v>
      </c>
      <c r="CU128" s="365">
        <v>154.666</v>
      </c>
      <c r="CV128" s="365">
        <v>85.908000000000001</v>
      </c>
      <c r="CW128" s="365">
        <v>150.96700000000001</v>
      </c>
      <c r="CX128" s="365">
        <v>-81.355999999999995</v>
      </c>
      <c r="CY128" s="280">
        <f t="shared" si="401"/>
        <v>310.18500000000006</v>
      </c>
      <c r="CZ128" s="365">
        <v>-185.52</v>
      </c>
      <c r="DA128" s="365">
        <v>0</v>
      </c>
      <c r="DB128" s="365">
        <v>0</v>
      </c>
      <c r="DC128" s="365">
        <v>-9.1240000000000006</v>
      </c>
      <c r="DD128" s="280">
        <f t="shared" si="402"/>
        <v>-194.64400000000001</v>
      </c>
      <c r="DE128" s="365">
        <v>-3</v>
      </c>
      <c r="DF128" s="365">
        <v>-12</v>
      </c>
      <c r="DG128" s="365">
        <v>-6</v>
      </c>
      <c r="DH128" s="365">
        <v>-3</v>
      </c>
      <c r="DI128" s="280">
        <f>SUM(DE128:DH128)</f>
        <v>-24</v>
      </c>
      <c r="DJ128" s="365">
        <v>-3</v>
      </c>
      <c r="DK128" s="385">
        <v>-4</v>
      </c>
      <c r="DL128" s="385">
        <v>-4</v>
      </c>
      <c r="DM128" s="385">
        <v>68</v>
      </c>
      <c r="DN128" s="280">
        <f>SUM(DJ128:DM128)</f>
        <v>57</v>
      </c>
      <c r="DO128" s="365">
        <v>-153</v>
      </c>
      <c r="DP128" s="1557">
        <v>74</v>
      </c>
      <c r="DQ128" s="386">
        <f>-(SUM(DQ121:DQ126,DQ57)*DQ127)+DQ57</f>
        <v>0.4675740849012584</v>
      </c>
      <c r="DR128" s="386">
        <f ca="1">-(SUM(DR121:DR126,DR57)*DR127)+DR57</f>
        <v>-9.242056225022921</v>
      </c>
      <c r="DS128" s="280">
        <f ca="1">SUM(DO128:DR128)</f>
        <v>-87.774482140121663</v>
      </c>
      <c r="DT128" s="386">
        <f ca="1">-(SUM(DT121:DT126,DT57)*DT127)+DT57</f>
        <v>2.3882649368083548</v>
      </c>
      <c r="DU128" s="386">
        <f ca="1">-(SUM(DU121:DU126,DU57)*DU127)+DU57</f>
        <v>-3.9135889019630383</v>
      </c>
      <c r="DV128" s="386">
        <f ca="1">-(SUM(DV121:DV126,DV57)*DV127)+DV57</f>
        <v>-3.6012247917815898</v>
      </c>
      <c r="DW128" s="386">
        <f ca="1">-(SUM(DW121:DW126,DW57)*DW127)+DW57</f>
        <v>-17.912442022132879</v>
      </c>
      <c r="DX128" s="280">
        <f ca="1">SUM(DT128:DW128)</f>
        <v>-23.038990779069152</v>
      </c>
      <c r="DY128" s="386">
        <f ca="1">-(SUM(DY121:DY126,DY57)*DY127)+DY57</f>
        <v>-9.3250709152372195</v>
      </c>
      <c r="DZ128" s="386">
        <f ca="1">-(SUM(DZ121:DZ126,DZ57)*DZ127)+DZ57</f>
        <v>-20.732705476483773</v>
      </c>
      <c r="EA128" s="386">
        <f ca="1">-(SUM(EA121:EA126,EA57)*EA127)+EA57</f>
        <v>-20.719943436413786</v>
      </c>
      <c r="EB128" s="386">
        <f ca="1">-(SUM(EB121:EB126,EB57)*EB127)+EB57</f>
        <v>-47.394814615470779</v>
      </c>
      <c r="EC128" s="280">
        <f ca="1">SUM(DY128:EB128)</f>
        <v>-98.172534443605556</v>
      </c>
      <c r="ED128" s="446"/>
      <c r="EE128" s="139"/>
    </row>
    <row r="129" spans="1:135" s="277" customFormat="1" ht="12" customHeight="1">
      <c r="A129" s="840"/>
      <c r="B129" s="840"/>
      <c r="C129" s="271" t="s">
        <v>786</v>
      </c>
      <c r="D129" s="387"/>
      <c r="E129" s="387"/>
      <c r="F129" s="387"/>
      <c r="G129" s="387"/>
      <c r="H129" s="387"/>
      <c r="I129" s="388"/>
      <c r="J129" s="388"/>
      <c r="K129" s="388"/>
      <c r="L129" s="388"/>
      <c r="M129" s="387"/>
      <c r="N129" s="388"/>
      <c r="O129" s="388"/>
      <c r="P129" s="388"/>
      <c r="Q129" s="388"/>
      <c r="R129" s="387"/>
      <c r="S129" s="388"/>
      <c r="T129" s="388"/>
      <c r="U129" s="388"/>
      <c r="V129" s="388"/>
      <c r="W129" s="387"/>
      <c r="X129" s="388"/>
      <c r="Y129" s="388"/>
      <c r="Z129" s="388"/>
      <c r="AA129" s="388"/>
      <c r="AB129" s="387"/>
      <c r="AC129" s="388"/>
      <c r="AD129" s="388"/>
      <c r="AE129" s="388"/>
      <c r="AF129" s="388"/>
      <c r="AG129" s="387"/>
      <c r="AH129" s="388"/>
      <c r="AI129" s="388"/>
      <c r="AJ129" s="388"/>
      <c r="AK129" s="388"/>
      <c r="AL129" s="387"/>
      <c r="AM129" s="388"/>
      <c r="AN129" s="388"/>
      <c r="AO129" s="388"/>
      <c r="AP129" s="388"/>
      <c r="AQ129" s="387"/>
      <c r="AR129" s="388"/>
      <c r="AS129" s="388"/>
      <c r="AT129" s="388"/>
      <c r="AU129" s="388"/>
      <c r="AV129" s="387"/>
      <c r="AW129" s="388"/>
      <c r="AX129" s="388"/>
      <c r="AY129" s="388"/>
      <c r="AZ129" s="388"/>
      <c r="BA129" s="387"/>
      <c r="BB129" s="388"/>
      <c r="BC129" s="388"/>
      <c r="BD129" s="388"/>
      <c r="BE129" s="388"/>
      <c r="BF129" s="387"/>
      <c r="BG129" s="316"/>
      <c r="BH129" s="316"/>
      <c r="BI129" s="316"/>
      <c r="BJ129" s="316"/>
      <c r="BK129" s="387"/>
      <c r="BL129" s="316"/>
      <c r="BM129" s="316"/>
      <c r="BN129" s="316"/>
      <c r="BO129" s="316"/>
      <c r="BP129" s="387"/>
      <c r="BQ129" s="318">
        <f>SUM(BQ121:BQ126,BQ128)</f>
        <v>-2.5239999999999996</v>
      </c>
      <c r="BR129" s="318">
        <f>SUM(BR121:BR126,BR128)</f>
        <v>-1.7249999999999983</v>
      </c>
      <c r="BS129" s="318">
        <f>SUM(BS121:BS126,BS128)</f>
        <v>-2.3889999999999971</v>
      </c>
      <c r="BT129" s="318">
        <f>SUM(BT121:BT126,BT128)</f>
        <v>-1.0979999999999985</v>
      </c>
      <c r="BU129" s="371">
        <f>SUM(BQ129:BT129)</f>
        <v>-7.7359999999999935</v>
      </c>
      <c r="BV129" s="318">
        <f>SUM(BV121:BV126,BV128)</f>
        <v>-5.1369999999999898</v>
      </c>
      <c r="BW129" s="318">
        <f>SUM(BW121:BW126,BW128)</f>
        <v>-2.991000000000005</v>
      </c>
      <c r="BX129" s="318">
        <f>SUM(BX121:BX126,BX128)</f>
        <v>-1.8370000000000044</v>
      </c>
      <c r="BY129" s="318">
        <f>SUM(BY121:BY126,BY128)</f>
        <v>-0.36900000000001926</v>
      </c>
      <c r="BZ129" s="371">
        <f>SUM(BV129:BY129)</f>
        <v>-10.334000000000019</v>
      </c>
      <c r="CA129" s="318">
        <f>SUM(CA121:CA126,CA128)</f>
        <v>-3.4509999999999841</v>
      </c>
      <c r="CB129" s="318">
        <f>SUM(CB121:CB126,CB128)</f>
        <v>-1.0609999999999968</v>
      </c>
      <c r="CC129" s="318">
        <f>SUM(CC121:CC126,CC128)</f>
        <v>5.0090000000000128</v>
      </c>
      <c r="CD129" s="318">
        <f>SUM(CD121:CD126,CD128)</f>
        <v>14.709999999999971</v>
      </c>
      <c r="CE129" s="371">
        <f>SUM(CA129:CD129)</f>
        <v>15.207000000000003</v>
      </c>
      <c r="CF129" s="318">
        <f>SUM(CF121:CF126,CF128)</f>
        <v>4.2129999999999743</v>
      </c>
      <c r="CG129" s="318">
        <f>SUM(CG121:CG126,CG128)</f>
        <v>2.5399999999999783</v>
      </c>
      <c r="CH129" s="318">
        <f>SUM(CH121:CH126,CH128)</f>
        <v>5.784999999999977</v>
      </c>
      <c r="CI129" s="318">
        <f>SUM(CI121:CI126,CI128)</f>
        <v>29.358999999999941</v>
      </c>
      <c r="CJ129" s="371">
        <f>SUM(CF129:CI129)</f>
        <v>41.896999999999871</v>
      </c>
      <c r="CK129" s="318">
        <f>SUM(CK121:CK126,CK128)</f>
        <v>7.1009999999999485</v>
      </c>
      <c r="CL129" s="318">
        <f>SUM(CL121:CL126,CL128)</f>
        <v>10.729999999999995</v>
      </c>
      <c r="CM129" s="318">
        <f>SUM(CM121:CM126,CM128)</f>
        <v>-33.595999999999961</v>
      </c>
      <c r="CN129" s="318">
        <f>SUM(CN121:CN126,CN128)</f>
        <v>50.048000000000052</v>
      </c>
      <c r="CO129" s="371">
        <f>SUM(CK129:CN129)</f>
        <v>34.28300000000003</v>
      </c>
      <c r="CP129" s="318">
        <f>SUM(CP121:CP126,CP128)</f>
        <v>22.332000000000004</v>
      </c>
      <c r="CQ129" s="318">
        <f>SUM(CQ121:CQ126,CQ128)</f>
        <v>129.36600000000004</v>
      </c>
      <c r="CR129" s="318">
        <f>SUM(CR121:CR126,CR128)</f>
        <v>140.75399999999999</v>
      </c>
      <c r="CS129" s="318">
        <f>SUM(CS121:CS126,CS128)</f>
        <v>198.83899999999994</v>
      </c>
      <c r="CT129" s="371">
        <f>SUM(CP129:CS129)</f>
        <v>491.29099999999994</v>
      </c>
      <c r="CU129" s="318">
        <f>SUM(CU121:CU126,CU128)</f>
        <v>254.10999999999973</v>
      </c>
      <c r="CV129" s="318">
        <f>SUM(CV121:CV126,CV128)</f>
        <v>284.61399999999992</v>
      </c>
      <c r="CW129" s="318">
        <f>SUM(CW121:CW126,CW128)</f>
        <v>102.82000000000009</v>
      </c>
      <c r="CX129" s="318">
        <f>SUM(CX121:CX126,CX128)</f>
        <v>172.84830000000028</v>
      </c>
      <c r="CY129" s="371">
        <f>SUM(CU129:CX129)</f>
        <v>814.39229999999998</v>
      </c>
      <c r="CZ129" s="318">
        <f>SUM(CZ121:CZ126,CZ128)</f>
        <v>25.082000000000079</v>
      </c>
      <c r="DA129" s="318">
        <f>SUM(DA121:DA126,DA128)</f>
        <v>-38.452999999999861</v>
      </c>
      <c r="DB129" s="318">
        <f>SUM(DB121:DB126,DB128)</f>
        <v>-30.039000000000016</v>
      </c>
      <c r="DC129" s="318">
        <f>SUM(DC121:DC126,DC128)</f>
        <v>90.996000000000151</v>
      </c>
      <c r="DD129" s="371">
        <f>SUM(CZ129:DC129)</f>
        <v>47.586000000000354</v>
      </c>
      <c r="DE129" s="318">
        <f>SUM(DE121:DE126,DE128)</f>
        <v>18</v>
      </c>
      <c r="DF129" s="318">
        <f>SUM(DF121:DF126,DF128)</f>
        <v>343</v>
      </c>
      <c r="DG129" s="318">
        <f>SUM(DG121:DG126,DG128)</f>
        <v>316</v>
      </c>
      <c r="DH129" s="318">
        <f>SUM(DH121:DH126,DH128)</f>
        <v>441</v>
      </c>
      <c r="DI129" s="371">
        <f>SUM(DE129:DH129)</f>
        <v>1118</v>
      </c>
      <c r="DJ129" s="318">
        <f>SUM(DJ121:DJ126,DJ128)</f>
        <v>256</v>
      </c>
      <c r="DK129" s="318">
        <f>SUM(DK121:DK126,DK128)</f>
        <v>345</v>
      </c>
      <c r="DL129" s="318">
        <f>SUM(DL121:DL126,DL128)</f>
        <v>459</v>
      </c>
      <c r="DM129" s="318">
        <f ca="1">SUM(DM121:DM126,DM128)</f>
        <v>574</v>
      </c>
      <c r="DN129" s="371">
        <f ca="1">SUM(DJ129:DM129)</f>
        <v>1634</v>
      </c>
      <c r="DO129" s="318">
        <f ca="1">SUM(DO121:DO126,DO128)</f>
        <v>335</v>
      </c>
      <c r="DP129" s="318">
        <f>SUM(DP121:DP126,DP128)</f>
        <v>455</v>
      </c>
      <c r="DQ129" s="318">
        <f>SUM(DQ121:DQ126,DQ128)</f>
        <v>495.07544384699383</v>
      </c>
      <c r="DR129" s="318">
        <f ca="1">SUM(DR121:DR126,DR128)</f>
        <v>675.55278688104227</v>
      </c>
      <c r="DS129" s="371">
        <f ca="1">SUM(DO129:DR129)</f>
        <v>1960.6282307280362</v>
      </c>
      <c r="DT129" s="318">
        <f ca="1">SUM(DT121:DT126,DT128)</f>
        <v>494.6418980805617</v>
      </c>
      <c r="DU129" s="318">
        <f ca="1">SUM(DU121:DU126,DU128)</f>
        <v>587.67659293139616</v>
      </c>
      <c r="DV129" s="318">
        <f ca="1">SUM(DV121:DV126,DV128)</f>
        <v>627.56871320667119</v>
      </c>
      <c r="DW129" s="318">
        <f ca="1">SUM(DW121:DW126,DW128)</f>
        <v>872.22162205314532</v>
      </c>
      <c r="DX129" s="371">
        <f ca="1">SUM(DT129:DW129)</f>
        <v>2582.1088262717744</v>
      </c>
      <c r="DY129" s="318">
        <f ca="1">SUM(DY121:DY126,DY128)</f>
        <v>611.25518529967712</v>
      </c>
      <c r="DZ129" s="318">
        <f ca="1">SUM(DZ121:DZ126,DZ128)</f>
        <v>719.4091163770604</v>
      </c>
      <c r="EA129" s="318">
        <f ca="1">SUM(EA121:EA126,EA128)</f>
        <v>765.33562294368028</v>
      </c>
      <c r="EB129" s="318">
        <f ca="1">SUM(EB121:EB126,EB128)</f>
        <v>1049.9227145599295</v>
      </c>
      <c r="EC129" s="371">
        <f ca="1">SUM(DY129:EB129)</f>
        <v>3145.9226391803477</v>
      </c>
      <c r="ED129" s="968"/>
      <c r="EE129" s="139"/>
    </row>
    <row r="130" spans="1:135" s="276" customFormat="1" ht="12" customHeight="1">
      <c r="A130" s="840"/>
      <c r="B130" s="840"/>
      <c r="C130" s="372" t="s">
        <v>133</v>
      </c>
      <c r="D130" s="373"/>
      <c r="E130" s="373"/>
      <c r="F130" s="373"/>
      <c r="G130" s="373"/>
      <c r="H130" s="373"/>
      <c r="I130" s="374"/>
      <c r="J130" s="374"/>
      <c r="K130" s="374"/>
      <c r="L130" s="374"/>
      <c r="M130" s="373"/>
      <c r="N130" s="678"/>
      <c r="O130" s="678"/>
      <c r="P130" s="678"/>
      <c r="Q130" s="678"/>
      <c r="R130" s="373"/>
      <c r="S130" s="678"/>
      <c r="T130" s="678"/>
      <c r="U130" s="678"/>
      <c r="V130" s="678"/>
      <c r="W130" s="373"/>
      <c r="X130" s="678"/>
      <c r="Y130" s="678"/>
      <c r="Z130" s="678"/>
      <c r="AA130" s="678"/>
      <c r="AB130" s="373"/>
      <c r="AC130" s="678"/>
      <c r="AD130" s="678"/>
      <c r="AE130" s="678"/>
      <c r="AF130" s="678"/>
      <c r="AG130" s="373"/>
      <c r="AH130" s="678"/>
      <c r="AI130" s="678"/>
      <c r="AJ130" s="678"/>
      <c r="AK130" s="678"/>
      <c r="AL130" s="373"/>
      <c r="AM130" s="678"/>
      <c r="AN130" s="678"/>
      <c r="AO130" s="678"/>
      <c r="AP130" s="678"/>
      <c r="AQ130" s="373"/>
      <c r="AR130" s="678"/>
      <c r="AS130" s="678"/>
      <c r="AT130" s="678"/>
      <c r="AU130" s="678"/>
      <c r="AV130" s="373"/>
      <c r="AW130" s="678"/>
      <c r="AX130" s="678"/>
      <c r="AY130" s="678"/>
      <c r="AZ130" s="678"/>
      <c r="BA130" s="373"/>
      <c r="BB130" s="678"/>
      <c r="BC130" s="678"/>
      <c r="BD130" s="678"/>
      <c r="BE130" s="678"/>
      <c r="BF130" s="373"/>
      <c r="BG130" s="678"/>
      <c r="BH130" s="678"/>
      <c r="BI130" s="678"/>
      <c r="BJ130" s="678"/>
      <c r="BK130" s="373"/>
      <c r="BL130" s="678"/>
      <c r="BM130" s="678"/>
      <c r="BN130" s="678"/>
      <c r="BO130" s="678"/>
      <c r="BP130" s="373"/>
      <c r="BQ130" s="376"/>
      <c r="BR130" s="376"/>
      <c r="BS130" s="376"/>
      <c r="BT130" s="376"/>
      <c r="BU130" s="375"/>
      <c r="BV130" s="376" t="str">
        <f t="shared" ref="BV130" si="404">+IF(BQ129&lt;=0,"nm",BV129/BQ129-1)</f>
        <v>nm</v>
      </c>
      <c r="BW130" s="376" t="str">
        <f t="shared" ref="BW130" si="405">+IF(BR129&lt;=0,"nm",BW129/BR129-1)</f>
        <v>nm</v>
      </c>
      <c r="BX130" s="376" t="str">
        <f t="shared" ref="BX130" si="406">+IF(BS129&lt;=0,"nm",BX129/BS129-1)</f>
        <v>nm</v>
      </c>
      <c r="BY130" s="376" t="str">
        <f t="shared" ref="BY130" si="407">+IF(BT129&lt;=0,"nm",BY129/BT129-1)</f>
        <v>nm</v>
      </c>
      <c r="BZ130" s="375" t="str">
        <f t="shared" ref="BZ130" si="408">+IF(BU129&lt;=0,"nm",BZ129/BU129-1)</f>
        <v>nm</v>
      </c>
      <c r="CA130" s="376" t="str">
        <f t="shared" ref="CA130" si="409">+IF(BV129&lt;=0,"nm",CA129/BV129-1)</f>
        <v>nm</v>
      </c>
      <c r="CB130" s="376" t="str">
        <f t="shared" ref="CB130" si="410">+IF(BW129&lt;=0,"nm",CB129/BW129-1)</f>
        <v>nm</v>
      </c>
      <c r="CC130" s="376" t="str">
        <f t="shared" ref="CC130" si="411">+IF(BX129&lt;=0,"nm",CC129/BX129-1)</f>
        <v>nm</v>
      </c>
      <c r="CD130" s="376" t="str">
        <f t="shared" ref="CD130" si="412">+IF(BY129&lt;=0,"nm",CD129/BY129-1)</f>
        <v>nm</v>
      </c>
      <c r="CE130" s="375" t="str">
        <f t="shared" ref="CE130" si="413">+IF(BZ129&lt;=0,"nm",CE129/BZ129-1)</f>
        <v>nm</v>
      </c>
      <c r="CF130" s="376" t="str">
        <f t="shared" ref="CF130" si="414">+IF(CA129&lt;=0,"nm",CF129/CA129-1)</f>
        <v>nm</v>
      </c>
      <c r="CG130" s="376" t="str">
        <f t="shared" ref="CG130" si="415">+IF(CB129&lt;=0,"nm",CG129/CB129-1)</f>
        <v>nm</v>
      </c>
      <c r="CH130" s="376">
        <f t="shared" ref="CH130" si="416">+IF(CC129&lt;=0,"nm",CH129/CC129-1)</f>
        <v>0.15492114194449247</v>
      </c>
      <c r="CI130" s="376">
        <f t="shared" ref="CI130" si="417">+IF(CD129&lt;=0,"nm",CI129/CD129-1)</f>
        <v>0.99585316111488775</v>
      </c>
      <c r="CJ130" s="375">
        <f t="shared" ref="CJ130" si="418">+IF(CE129&lt;=0,"nm",CJ129/CE129-1)</f>
        <v>1.7551127770105781</v>
      </c>
      <c r="CK130" s="376">
        <f t="shared" ref="CK130" si="419">+IF(CF129&lt;=0,"nm",CK129/CF129-1)</f>
        <v>0.68549727035366526</v>
      </c>
      <c r="CL130" s="376">
        <f t="shared" ref="CL130" si="420">+IF(CG129&lt;=0,"nm",CL129/CG129-1)</f>
        <v>3.2244094488189319</v>
      </c>
      <c r="CM130" s="376">
        <f t="shared" ref="CM130" si="421">+IF(CH129&lt;=0,"nm",CM129/CH129-1)</f>
        <v>-6.8074330164217969</v>
      </c>
      <c r="CN130" s="376">
        <f t="shared" ref="CN130" si="422">+IF(CI129&lt;=0,"nm",CN129/CI129-1)</f>
        <v>0.70469021424435963</v>
      </c>
      <c r="CO130" s="375">
        <f t="shared" ref="CO130" si="423">+IF(CJ129&lt;=0,"nm",CO129/CJ129-1)</f>
        <v>-0.1817313888822556</v>
      </c>
      <c r="CP130" s="376">
        <f t="shared" ref="CP130" si="424">+IF(CK129&lt;=0,"nm",CP129/CK129-1)</f>
        <v>2.1449091677228793</v>
      </c>
      <c r="CQ130" s="376">
        <f t="shared" ref="CQ130" si="425">+IF(CL129&lt;=0,"nm",CQ129/CL129-1)</f>
        <v>11.056477166822004</v>
      </c>
      <c r="CR130" s="376" t="str">
        <f t="shared" ref="CR130" si="426">+IF(CM129&lt;=0,"nm",CR129/CM129-1)</f>
        <v>nm</v>
      </c>
      <c r="CS130" s="376">
        <f t="shared" ref="CS130" si="427">+IF(CN129&lt;=0,"nm",CS129/CN129-1)</f>
        <v>2.9729659526854166</v>
      </c>
      <c r="CT130" s="375">
        <f t="shared" ref="CT130" si="428">+IF(CO129&lt;=0,"nm",CT129/CO129-1)</f>
        <v>13.33045532771343</v>
      </c>
      <c r="CU130" s="376">
        <f t="shared" ref="CU130" si="429">+IF(CP129&lt;=0,"nm",CU129/CP129-1)</f>
        <v>10.378739029195758</v>
      </c>
      <c r="CV130" s="376">
        <f t="shared" ref="CV130" si="430">+IF(CQ129&lt;=0,"nm",CV129/CQ129-1)</f>
        <v>1.2000680240557782</v>
      </c>
      <c r="CW130" s="376">
        <f t="shared" ref="CW130" si="431">+IF(CR129&lt;=0,"nm",CW129/CR129-1)</f>
        <v>-0.26950566236128215</v>
      </c>
      <c r="CX130" s="377">
        <f t="shared" ref="CX130" si="432">+IF(CS129&lt;=0,"nm",CX129/CS129-1)</f>
        <v>-0.13071228481333974</v>
      </c>
      <c r="CY130" s="375">
        <f t="shared" ref="CY130" si="433">+IF(CT129&lt;=0,"nm",CY129/CT129-1)</f>
        <v>0.65765768149630266</v>
      </c>
      <c r="CZ130" s="376">
        <f t="shared" ref="CZ130" si="434">+IF(CU129&lt;=0,"nm",CZ129/CU129-1)</f>
        <v>-0.9012947148872531</v>
      </c>
      <c r="DA130" s="376">
        <f t="shared" ref="DA130" si="435">+IF(CV129&lt;=0,"nm",DA129/CV129-1)</f>
        <v>-1.1351057924065573</v>
      </c>
      <c r="DB130" s="376">
        <f t="shared" ref="DB130" si="436">+IF(CW129&lt;=0,"nm",DB129/CW129-1)</f>
        <v>-1.292151332425598</v>
      </c>
      <c r="DC130" s="376">
        <f t="shared" ref="DC130" si="437">+IF(CX129&lt;=0,"nm",DC129/CX129-1)</f>
        <v>-0.47354992788474048</v>
      </c>
      <c r="DD130" s="375">
        <f t="shared" ref="DD130" si="438">+IF(CY129&lt;=0,"nm",DD129/CY129-1)</f>
        <v>-0.94156870098108691</v>
      </c>
      <c r="DE130" s="376">
        <f t="shared" ref="DE130" si="439">+IF(CZ129&lt;=0,"nm",DE129/CZ129-1)</f>
        <v>-0.2823538792759771</v>
      </c>
      <c r="DF130" s="376" t="str">
        <f t="shared" ref="DF130" si="440">+IF(DA129&lt;=0,"nm",DF129/DA129-1)</f>
        <v>nm</v>
      </c>
      <c r="DG130" s="376" t="str">
        <f t="shared" ref="DG130" si="441">+IF(DB129&lt;=0,"nm",DG129/DB129-1)</f>
        <v>nm</v>
      </c>
      <c r="DH130" s="376">
        <f t="shared" ref="DH130" si="442">+IF(DC129&lt;=0,"nm",DH129/DC129-1)</f>
        <v>3.8463668732691465</v>
      </c>
      <c r="DI130" s="375">
        <f t="shared" ref="DI130" si="443">+IF(DD129&lt;=0,"nm",DI129/DD129-1)</f>
        <v>22.49430504770293</v>
      </c>
      <c r="DJ130" s="376">
        <f t="shared" ref="DJ130" si="444">+IF(DE129&lt;=0,"nm",DJ129/DE129-1)</f>
        <v>13.222222222222221</v>
      </c>
      <c r="DK130" s="376">
        <f t="shared" ref="DK130" si="445">+IF(DF129&lt;=0,"nm",DK129/DF129-1)</f>
        <v>5.8309037900874383E-3</v>
      </c>
      <c r="DL130" s="376">
        <f t="shared" ref="DL130" si="446">+IF(DG129&lt;=0,"nm",DL129/DG129-1)</f>
        <v>0.45253164556962022</v>
      </c>
      <c r="DM130" s="376">
        <f t="shared" ref="DM130" ca="1" si="447">+IF(DH129&lt;=0,"nm",DM129/DH129-1)</f>
        <v>0.30158730158730163</v>
      </c>
      <c r="DN130" s="375">
        <f t="shared" ref="DN130" ca="1" si="448">+IF(DI129&lt;=0,"nm",DN129/DI129-1)</f>
        <v>0.46153846153846145</v>
      </c>
      <c r="DO130" s="376">
        <f ca="1">+IF(DJ129&lt;=0,"nm",DO129/DJ129-1)</f>
        <v>0.30859375</v>
      </c>
      <c r="DP130" s="376">
        <f t="shared" ref="DP130" si="449">+IF(DK129&lt;=0,"nm",DP129/DK129-1)</f>
        <v>0.31884057971014501</v>
      </c>
      <c r="DQ130" s="376">
        <f t="shared" ref="DQ130" si="450">+IF(DL129&lt;=0,"nm",DQ129/DL129-1)</f>
        <v>7.8595738228744771E-2</v>
      </c>
      <c r="DR130" s="376">
        <f t="shared" ref="DR130" ca="1" si="451">+IF(DM129&lt;=0,"nm",DR129/DM129-1)</f>
        <v>0.17692123150007366</v>
      </c>
      <c r="DS130" s="375">
        <f t="shared" ref="DS130" ca="1" si="452">+IF(DN129&lt;=0,"nm",DS129/DN129-1)</f>
        <v>0.19989487804653372</v>
      </c>
      <c r="DT130" s="376">
        <f t="shared" ref="DT130" ca="1" si="453">+IF(DO129&lt;=0,"nm",DT129/DO129-1)</f>
        <v>0.47654297934496026</v>
      </c>
      <c r="DU130" s="376">
        <f t="shared" ref="DU130" ca="1" si="454">+IF(DP129&lt;=0,"nm",DU129/DP129-1)</f>
        <v>0.29159690754153011</v>
      </c>
      <c r="DV130" s="376">
        <f t="shared" ref="DV130" ca="1" si="455">+IF(DQ129&lt;=0,"nm",DV129/DQ129-1)</f>
        <v>0.26762238161144825</v>
      </c>
      <c r="DW130" s="376">
        <f t="shared" ref="DW130" ca="1" si="456">+IF(DR129&lt;=0,"nm",DW129/DR129-1)</f>
        <v>0.29112282413947677</v>
      </c>
      <c r="DX130" s="375">
        <f t="shared" ref="DX130" ca="1" si="457">+IF(DS129&lt;=0,"nm",DX129/DS129-1)</f>
        <v>0.31698033610021259</v>
      </c>
      <c r="DY130" s="376">
        <f t="shared" ref="DY130" ca="1" si="458">+IF(DT129&lt;=0,"nm",DY129/DT129-1)</f>
        <v>0.2357529511180283</v>
      </c>
      <c r="DZ130" s="376">
        <f t="shared" ref="DZ130" ca="1" si="459">+IF(DU129&lt;=0,"nm",DZ129/DU129-1)</f>
        <v>0.22415819352029631</v>
      </c>
      <c r="EA130" s="376">
        <f t="shared" ref="EA130" ca="1" si="460">+IF(DV129&lt;=0,"nm",EA129/DV129-1)</f>
        <v>0.21952482148618468</v>
      </c>
      <c r="EB130" s="376">
        <f t="shared" ref="EB130" ca="1" si="461">+IF(DW129&lt;=0,"nm",EB129/DW129-1)</f>
        <v>0.20373387681961952</v>
      </c>
      <c r="EC130" s="375">
        <f t="shared" ref="EC130" ca="1" si="462">+IF(DX129&lt;=0,"nm",EC129/DX129-1)</f>
        <v>0.21835400861963139</v>
      </c>
      <c r="ED130" s="267"/>
      <c r="EE130" s="139"/>
    </row>
    <row r="131" spans="1:135" s="276" customFormat="1" ht="12" customHeight="1">
      <c r="A131" s="840"/>
      <c r="B131" s="840"/>
      <c r="C131" s="281" t="s">
        <v>789</v>
      </c>
      <c r="D131" s="319"/>
      <c r="E131" s="319"/>
      <c r="F131" s="319"/>
      <c r="G131" s="319"/>
      <c r="H131" s="319"/>
      <c r="I131" s="279"/>
      <c r="J131" s="279"/>
      <c r="K131" s="279"/>
      <c r="L131" s="279"/>
      <c r="M131" s="319"/>
      <c r="N131" s="279"/>
      <c r="O131" s="279"/>
      <c r="P131" s="279"/>
      <c r="Q131" s="279"/>
      <c r="R131" s="319"/>
      <c r="S131" s="279"/>
      <c r="T131" s="279"/>
      <c r="U131" s="279"/>
      <c r="V131" s="279"/>
      <c r="W131" s="319"/>
      <c r="X131" s="279"/>
      <c r="Y131" s="279"/>
      <c r="Z131" s="279"/>
      <c r="AA131" s="279"/>
      <c r="AB131" s="319"/>
      <c r="AC131" s="279"/>
      <c r="AD131" s="279"/>
      <c r="AE131" s="279"/>
      <c r="AF131" s="279"/>
      <c r="AG131" s="319"/>
      <c r="AH131" s="279"/>
      <c r="AI131" s="279"/>
      <c r="AJ131" s="279"/>
      <c r="AK131" s="279"/>
      <c r="AL131" s="319"/>
      <c r="AM131" s="279"/>
      <c r="AN131" s="279"/>
      <c r="AO131" s="279"/>
      <c r="AP131" s="279"/>
      <c r="AQ131" s="319"/>
      <c r="AR131" s="279"/>
      <c r="AS131" s="279"/>
      <c r="AT131" s="279"/>
      <c r="AU131" s="279"/>
      <c r="AV131" s="319"/>
      <c r="AW131" s="279"/>
      <c r="AX131" s="279"/>
      <c r="AY131" s="279"/>
      <c r="AZ131" s="279"/>
      <c r="BA131" s="319"/>
      <c r="BB131" s="279"/>
      <c r="BC131" s="279"/>
      <c r="BD131" s="279"/>
      <c r="BE131" s="279"/>
      <c r="BF131" s="319"/>
      <c r="BG131" s="343"/>
      <c r="BH131" s="343"/>
      <c r="BI131" s="343"/>
      <c r="BJ131" s="343"/>
      <c r="BK131" s="319"/>
      <c r="BL131" s="343"/>
      <c r="BM131" s="343"/>
      <c r="BN131" s="343"/>
      <c r="BO131" s="335"/>
      <c r="BP131" s="319"/>
      <c r="BQ131" s="320">
        <f t="shared" ref="BQ131:CV131" si="463">BQ70</f>
        <v>39.344619000000002</v>
      </c>
      <c r="BR131" s="320">
        <f t="shared" si="463"/>
        <v>53.040539000000003</v>
      </c>
      <c r="BS131" s="320">
        <f t="shared" si="463"/>
        <v>75.901840000000007</v>
      </c>
      <c r="BT131" s="320">
        <f t="shared" si="463"/>
        <v>61.716065</v>
      </c>
      <c r="BU131" s="280">
        <f t="shared" si="463"/>
        <v>102.01900000000001</v>
      </c>
      <c r="BV131" s="320">
        <f t="shared" si="463"/>
        <v>80.488495</v>
      </c>
      <c r="BW131" s="320">
        <f t="shared" si="463"/>
        <v>81.349248000000003</v>
      </c>
      <c r="BX131" s="320">
        <f t="shared" si="463"/>
        <v>84.912756999999999</v>
      </c>
      <c r="BY131" s="320">
        <f t="shared" si="463"/>
        <v>89.137155000000007</v>
      </c>
      <c r="BZ131" s="280">
        <f t="shared" si="463"/>
        <v>102.01900000000001</v>
      </c>
      <c r="CA131" s="320">
        <f t="shared" si="463"/>
        <v>90.242889000000005</v>
      </c>
      <c r="CB131" s="320">
        <f t="shared" si="463"/>
        <v>94.290537999999998</v>
      </c>
      <c r="CC131" s="320">
        <f t="shared" si="463"/>
        <v>98.777974999999998</v>
      </c>
      <c r="CD131" s="320">
        <f t="shared" si="463"/>
        <v>99.551790999999994</v>
      </c>
      <c r="CE131" s="280">
        <f t="shared" si="463"/>
        <v>102.01900000000001</v>
      </c>
      <c r="CF131" s="320">
        <f t="shared" si="463"/>
        <v>102.25664399999999</v>
      </c>
      <c r="CG131" s="320">
        <f t="shared" si="463"/>
        <v>105.978076</v>
      </c>
      <c r="CH131" s="320">
        <f t="shared" si="463"/>
        <v>106.647222</v>
      </c>
      <c r="CI131" s="320">
        <f t="shared" si="463"/>
        <v>107.734499</v>
      </c>
      <c r="CJ131" s="280">
        <f t="shared" si="463"/>
        <v>102.01900000000001</v>
      </c>
      <c r="CK131" s="320">
        <f t="shared" si="463"/>
        <v>110.92127600000001</v>
      </c>
      <c r="CL131" s="320">
        <f t="shared" si="463"/>
        <v>112.013409</v>
      </c>
      <c r="CM131" s="320">
        <f t="shared" si="463"/>
        <v>113.086997</v>
      </c>
      <c r="CN131" s="320">
        <f t="shared" si="463"/>
        <v>116.02724000000001</v>
      </c>
      <c r="CO131" s="280">
        <f t="shared" si="463"/>
        <v>102.01900000000001</v>
      </c>
      <c r="CP131" s="320">
        <f t="shared" si="463"/>
        <v>116.806549</v>
      </c>
      <c r="CQ131" s="320">
        <f t="shared" si="463"/>
        <v>124.90827899999999</v>
      </c>
      <c r="CR131" s="320">
        <f t="shared" si="463"/>
        <v>124.90827899999999</v>
      </c>
      <c r="CS131" s="320">
        <f t="shared" si="463"/>
        <v>125.454919</v>
      </c>
      <c r="CT131" s="280">
        <f t="shared" si="463"/>
        <v>123.01950650000001</v>
      </c>
      <c r="CU131" s="320">
        <f t="shared" si="463"/>
        <v>126.67438799999999</v>
      </c>
      <c r="CV131" s="320">
        <f t="shared" si="463"/>
        <v>127.47506300000001</v>
      </c>
      <c r="CW131" s="320">
        <f t="shared" ref="CW131:DN131" si="464">CW70</f>
        <v>127.61918799999999</v>
      </c>
      <c r="CX131" s="320">
        <f t="shared" si="464"/>
        <v>125.73475500000001</v>
      </c>
      <c r="CY131" s="280">
        <f t="shared" si="464"/>
        <v>126.8758485</v>
      </c>
      <c r="CZ131" s="320">
        <f t="shared" si="464"/>
        <v>126.01306599999999</v>
      </c>
      <c r="DA131" s="320">
        <f t="shared" si="464"/>
        <v>1262.011665</v>
      </c>
      <c r="DB131" s="320">
        <f t="shared" si="464"/>
        <v>1269.4252260000001</v>
      </c>
      <c r="DC131" s="320">
        <f t="shared" si="464"/>
        <v>1273.338804</v>
      </c>
      <c r="DD131" s="280">
        <f t="shared" si="464"/>
        <v>1266.268155</v>
      </c>
      <c r="DE131" s="320">
        <f t="shared" si="464"/>
        <v>1291.682051</v>
      </c>
      <c r="DF131" s="320">
        <f t="shared" si="464"/>
        <v>1280.4076419999999</v>
      </c>
      <c r="DG131" s="320">
        <f t="shared" si="464"/>
        <v>1295.8301879999999</v>
      </c>
      <c r="DH131" s="320">
        <f t="shared" si="464"/>
        <v>1297.295576</v>
      </c>
      <c r="DI131" s="280">
        <f t="shared" si="464"/>
        <v>1295.511385</v>
      </c>
      <c r="DJ131" s="341">
        <v>1299.746361</v>
      </c>
      <c r="DK131" s="320">
        <f t="shared" si="464"/>
        <v>1299.9130789999999</v>
      </c>
      <c r="DL131" s="341">
        <v>1301.6000790000001</v>
      </c>
      <c r="DM131" s="320">
        <f t="shared" si="464"/>
        <v>1305.229922</v>
      </c>
      <c r="DN131" s="280">
        <f t="shared" si="464"/>
        <v>1298.530094</v>
      </c>
      <c r="DO131" s="341">
        <v>1307.9351429999999</v>
      </c>
      <c r="DP131" s="125">
        <f>DP70</f>
        <v>1308.9938380000001</v>
      </c>
      <c r="DQ131" s="320">
        <f t="shared" ref="DQ131:EC131" si="465">DQ70</f>
        <v>1311.4938380000001</v>
      </c>
      <c r="DR131" s="320">
        <f t="shared" si="465"/>
        <v>1313.9938380000001</v>
      </c>
      <c r="DS131" s="280">
        <f t="shared" si="465"/>
        <v>1307.4647225000001</v>
      </c>
      <c r="DT131" s="320">
        <f>DT70</f>
        <v>1316.4938380000001</v>
      </c>
      <c r="DU131" s="320">
        <f t="shared" si="465"/>
        <v>1318.9938380000001</v>
      </c>
      <c r="DV131" s="320">
        <f t="shared" si="465"/>
        <v>1321.4938380000001</v>
      </c>
      <c r="DW131" s="320">
        <f t="shared" si="465"/>
        <v>1323.9938380000001</v>
      </c>
      <c r="DX131" s="280">
        <f t="shared" si="465"/>
        <v>1320.2438380000001</v>
      </c>
      <c r="DY131" s="320">
        <f t="shared" si="465"/>
        <v>1326.4938380000001</v>
      </c>
      <c r="DZ131" s="320">
        <f t="shared" si="465"/>
        <v>1328.9938380000001</v>
      </c>
      <c r="EA131" s="320">
        <f t="shared" si="465"/>
        <v>1331.4938380000001</v>
      </c>
      <c r="EB131" s="320">
        <f t="shared" si="465"/>
        <v>1333.9938380000001</v>
      </c>
      <c r="EC131" s="280">
        <f t="shared" si="465"/>
        <v>1330.2438380000001</v>
      </c>
      <c r="ED131" s="446"/>
      <c r="EE131" s="139"/>
    </row>
    <row r="132" spans="1:135" ht="12" customHeight="1">
      <c r="A132" s="840"/>
      <c r="B132" s="840"/>
      <c r="C132" s="389" t="s">
        <v>72</v>
      </c>
      <c r="D132" s="344"/>
      <c r="E132" s="344"/>
      <c r="F132" s="344"/>
      <c r="G132" s="344"/>
      <c r="H132" s="344"/>
      <c r="I132" s="345"/>
      <c r="J132" s="345"/>
      <c r="K132" s="345"/>
      <c r="L132" s="345"/>
      <c r="M132" s="344"/>
      <c r="N132" s="345"/>
      <c r="O132" s="345"/>
      <c r="P132" s="345"/>
      <c r="Q132" s="345"/>
      <c r="R132" s="344"/>
      <c r="S132" s="345"/>
      <c r="T132" s="345"/>
      <c r="U132" s="345"/>
      <c r="V132" s="345"/>
      <c r="W132" s="344"/>
      <c r="X132" s="345"/>
      <c r="Y132" s="345"/>
      <c r="Z132" s="345"/>
      <c r="AA132" s="345"/>
      <c r="AB132" s="344"/>
      <c r="AC132" s="345"/>
      <c r="AD132" s="345"/>
      <c r="AE132" s="345"/>
      <c r="AF132" s="345"/>
      <c r="AG132" s="344"/>
      <c r="AH132" s="345"/>
      <c r="AI132" s="345"/>
      <c r="AJ132" s="345"/>
      <c r="AK132" s="345"/>
      <c r="AL132" s="344"/>
      <c r="AM132" s="345"/>
      <c r="AN132" s="345"/>
      <c r="AO132" s="345"/>
      <c r="AP132" s="345"/>
      <c r="AQ132" s="344"/>
      <c r="AR132" s="345"/>
      <c r="AS132" s="345"/>
      <c r="AT132" s="345"/>
      <c r="AU132" s="345"/>
      <c r="AV132" s="344"/>
      <c r="AW132" s="345"/>
      <c r="AX132" s="345"/>
      <c r="AY132" s="345"/>
      <c r="AZ132" s="345"/>
      <c r="BA132" s="344"/>
      <c r="BB132" s="345"/>
      <c r="BC132" s="345"/>
      <c r="BD132" s="345"/>
      <c r="BE132" s="345"/>
      <c r="BF132" s="344"/>
      <c r="BG132" s="345"/>
      <c r="BH132" s="345"/>
      <c r="BI132" s="345"/>
      <c r="BJ132" s="345"/>
      <c r="BK132" s="344"/>
      <c r="BL132" s="345"/>
      <c r="BM132" s="345"/>
      <c r="BN132" s="345"/>
      <c r="BO132" s="345"/>
      <c r="BP132" s="344"/>
      <c r="BQ132" s="346">
        <f t="shared" ref="BQ132:CV132" si="466">IFERROR(BQ129/BQ131,"")</f>
        <v>-6.4151085056891752E-2</v>
      </c>
      <c r="BR132" s="346">
        <f t="shared" si="466"/>
        <v>-3.2522293938227101E-2</v>
      </c>
      <c r="BS132" s="346">
        <f t="shared" si="466"/>
        <v>-3.1474862796474982E-2</v>
      </c>
      <c r="BT132" s="346">
        <f t="shared" si="466"/>
        <v>-1.7791153729583998E-2</v>
      </c>
      <c r="BU132" s="347">
        <f t="shared" si="466"/>
        <v>-7.5829012242817448E-2</v>
      </c>
      <c r="BV132" s="346">
        <f t="shared" si="466"/>
        <v>-6.382278610129298E-2</v>
      </c>
      <c r="BW132" s="346">
        <f t="shared" si="466"/>
        <v>-3.6767395809239746E-2</v>
      </c>
      <c r="BX132" s="346">
        <f t="shared" si="466"/>
        <v>-2.1633969557719158E-2</v>
      </c>
      <c r="BY132" s="346">
        <f t="shared" si="466"/>
        <v>-4.139687877631042E-3</v>
      </c>
      <c r="BZ132" s="347">
        <f t="shared" si="466"/>
        <v>-0.10129485684039266</v>
      </c>
      <c r="CA132" s="346">
        <f t="shared" si="466"/>
        <v>-3.8241240259938754E-2</v>
      </c>
      <c r="CB132" s="346">
        <f t="shared" si="466"/>
        <v>-1.1252454620632209E-2</v>
      </c>
      <c r="CC132" s="346">
        <f t="shared" si="466"/>
        <v>5.070968502846928E-2</v>
      </c>
      <c r="CD132" s="346">
        <f t="shared" si="466"/>
        <v>0.14776228385484266</v>
      </c>
      <c r="CE132" s="347">
        <f t="shared" si="466"/>
        <v>0.14906046912829965</v>
      </c>
      <c r="CF132" s="346">
        <f t="shared" si="466"/>
        <v>4.1200256875240052E-2</v>
      </c>
      <c r="CG132" s="346">
        <f t="shared" si="466"/>
        <v>2.3967221295845928E-2</v>
      </c>
      <c r="CH132" s="346">
        <f t="shared" si="466"/>
        <v>5.4244263390189174E-2</v>
      </c>
      <c r="CI132" s="346">
        <f t="shared" si="466"/>
        <v>0.27251252173178009</v>
      </c>
      <c r="CJ132" s="347">
        <f t="shared" si="466"/>
        <v>0.4106784030425692</v>
      </c>
      <c r="CK132" s="346">
        <f t="shared" si="466"/>
        <v>6.4018376420407822E-2</v>
      </c>
      <c r="CL132" s="346">
        <f t="shared" si="466"/>
        <v>9.5792102890110198E-2</v>
      </c>
      <c r="CM132" s="346">
        <f t="shared" si="466"/>
        <v>-0.29708101630817874</v>
      </c>
      <c r="CN132" s="346">
        <f t="shared" si="466"/>
        <v>0.43134698369107161</v>
      </c>
      <c r="CO132" s="347">
        <f t="shared" si="466"/>
        <v>0.33604524647369632</v>
      </c>
      <c r="CP132" s="346">
        <f t="shared" si="466"/>
        <v>0.19118791019157672</v>
      </c>
      <c r="CQ132" s="346">
        <f t="shared" si="466"/>
        <v>1.0356879546791293</v>
      </c>
      <c r="CR132" s="346">
        <f t="shared" si="466"/>
        <v>1.1268588529668238</v>
      </c>
      <c r="CS132" s="346">
        <f t="shared" si="466"/>
        <v>1.5849438314969533</v>
      </c>
      <c r="CT132" s="347">
        <f t="shared" si="466"/>
        <v>3.9936024292212546</v>
      </c>
      <c r="CU132" s="346">
        <f t="shared" si="466"/>
        <v>2.0060092968438084</v>
      </c>
      <c r="CV132" s="346">
        <f t="shared" si="466"/>
        <v>2.232703348418819</v>
      </c>
      <c r="CW132" s="346">
        <f t="shared" ref="CW132:DN132" si="467">IFERROR(CW129/CW131,"")</f>
        <v>0.8056782182315726</v>
      </c>
      <c r="CX132" s="348">
        <f t="shared" si="467"/>
        <v>1.3747058241772552</v>
      </c>
      <c r="CY132" s="347">
        <f t="shared" si="467"/>
        <v>6.4188126395071947</v>
      </c>
      <c r="CZ132" s="346">
        <f t="shared" si="467"/>
        <v>0.19904285163571911</v>
      </c>
      <c r="DA132" s="346">
        <f t="shared" si="467"/>
        <v>-3.0469607426330612E-2</v>
      </c>
      <c r="DB132" s="346">
        <f t="shared" si="467"/>
        <v>-2.3663465468268561E-2</v>
      </c>
      <c r="DC132" s="346">
        <f t="shared" si="467"/>
        <v>7.1462520198198681E-2</v>
      </c>
      <c r="DD132" s="347">
        <f t="shared" si="467"/>
        <v>3.7579717859998113E-2</v>
      </c>
      <c r="DE132" s="346">
        <f t="shared" si="467"/>
        <v>1.3935317895038242E-2</v>
      </c>
      <c r="DF132" s="346">
        <f t="shared" si="467"/>
        <v>0.26788343707808021</v>
      </c>
      <c r="DG132" s="346">
        <f t="shared" si="467"/>
        <v>0.24385911281146971</v>
      </c>
      <c r="DH132" s="346">
        <f t="shared" si="467"/>
        <v>0.33993795104100472</v>
      </c>
      <c r="DI132" s="347">
        <f t="shared" si="467"/>
        <v>0.8629796796421052</v>
      </c>
      <c r="DJ132" s="346">
        <f t="shared" si="467"/>
        <v>0.19696150547637503</v>
      </c>
      <c r="DK132" s="346">
        <f t="shared" si="467"/>
        <v>0.26540236079892543</v>
      </c>
      <c r="DL132" s="346">
        <f t="shared" si="467"/>
        <v>0.35264287964137409</v>
      </c>
      <c r="DM132" s="346">
        <f t="shared" ca="1" si="467"/>
        <v>0.43976926235376329</v>
      </c>
      <c r="DN132" s="347">
        <f t="shared" ca="1" si="467"/>
        <v>1.2583458847431226</v>
      </c>
      <c r="DO132" s="1389">
        <f ca="1">IFERROR(DO129/DO131,"")-0.01</f>
        <v>0.2461289080677298</v>
      </c>
      <c r="DP132" s="346">
        <f t="shared" ref="DP132" si="468">IFERROR(DP129/DP131,"")</f>
        <v>0.34759521916099345</v>
      </c>
      <c r="DQ132" s="346">
        <f t="shared" ref="DQ132:EC132" si="469">IFERROR(DQ129/DQ131,"")</f>
        <v>0.3774897216459463</v>
      </c>
      <c r="DR132" s="346">
        <f t="shared" ca="1" si="469"/>
        <v>0.51412173127789218</v>
      </c>
      <c r="DS132" s="347">
        <f t="shared" ca="1" si="469"/>
        <v>1.4995649190282732</v>
      </c>
      <c r="DT132" s="346">
        <f t="shared" ca="1" si="469"/>
        <v>0.37572670969126226</v>
      </c>
      <c r="DU132" s="346">
        <f t="shared" ca="1" si="469"/>
        <v>0.44554915724435412</v>
      </c>
      <c r="DV132" s="346">
        <f t="shared" ca="1" si="469"/>
        <v>0.47489340862645107</v>
      </c>
      <c r="DW132" s="346">
        <f t="shared" ca="1" si="469"/>
        <v>0.65878072617823258</v>
      </c>
      <c r="DX132" s="347">
        <f t="shared" ca="1" si="469"/>
        <v>1.9557817669373392</v>
      </c>
      <c r="DY132" s="346">
        <f t="shared" ca="1" si="469"/>
        <v>0.46080514495362251</v>
      </c>
      <c r="DZ132" s="346">
        <f t="shared" ca="1" si="469"/>
        <v>0.54131862451649704</v>
      </c>
      <c r="EA132" s="346">
        <f t="shared" ca="1" si="469"/>
        <v>0.57479471635653201</v>
      </c>
      <c r="EB132" s="346">
        <f t="shared" ca="1" si="469"/>
        <v>0.78705214720784156</v>
      </c>
      <c r="EC132" s="347">
        <f t="shared" ca="1" si="469"/>
        <v>2.364921790511874</v>
      </c>
      <c r="ED132" s="974"/>
    </row>
    <row r="133" spans="1:135" s="276" customFormat="1" ht="12" customHeight="1">
      <c r="A133" s="840"/>
      <c r="B133" s="840"/>
      <c r="C133" s="372" t="s">
        <v>133</v>
      </c>
      <c r="D133" s="373"/>
      <c r="E133" s="373"/>
      <c r="F133" s="373"/>
      <c r="G133" s="373"/>
      <c r="H133" s="373"/>
      <c r="I133" s="374"/>
      <c r="J133" s="374"/>
      <c r="K133" s="374"/>
      <c r="L133" s="374"/>
      <c r="M133" s="373"/>
      <c r="N133" s="678"/>
      <c r="O133" s="678"/>
      <c r="P133" s="678"/>
      <c r="Q133" s="678"/>
      <c r="R133" s="373"/>
      <c r="S133" s="678"/>
      <c r="T133" s="678"/>
      <c r="U133" s="678"/>
      <c r="V133" s="678"/>
      <c r="W133" s="373"/>
      <c r="X133" s="678"/>
      <c r="Y133" s="678"/>
      <c r="Z133" s="678"/>
      <c r="AA133" s="678"/>
      <c r="AB133" s="373"/>
      <c r="AC133" s="678"/>
      <c r="AD133" s="678"/>
      <c r="AE133" s="678"/>
      <c r="AF133" s="678"/>
      <c r="AG133" s="373"/>
      <c r="AH133" s="678"/>
      <c r="AI133" s="678"/>
      <c r="AJ133" s="678"/>
      <c r="AK133" s="678"/>
      <c r="AL133" s="373"/>
      <c r="AM133" s="678"/>
      <c r="AN133" s="678"/>
      <c r="AO133" s="678"/>
      <c r="AP133" s="678"/>
      <c r="AQ133" s="373"/>
      <c r="AR133" s="678"/>
      <c r="AS133" s="678"/>
      <c r="AT133" s="678"/>
      <c r="AU133" s="678"/>
      <c r="AV133" s="373"/>
      <c r="AW133" s="678"/>
      <c r="AX133" s="678"/>
      <c r="AY133" s="678"/>
      <c r="AZ133" s="678"/>
      <c r="BA133" s="373"/>
      <c r="BB133" s="678"/>
      <c r="BC133" s="678"/>
      <c r="BD133" s="678"/>
      <c r="BE133" s="678"/>
      <c r="BF133" s="373"/>
      <c r="BG133" s="678"/>
      <c r="BH133" s="678"/>
      <c r="BI133" s="678"/>
      <c r="BJ133" s="678"/>
      <c r="BK133" s="373"/>
      <c r="BL133" s="678"/>
      <c r="BM133" s="678"/>
      <c r="BN133" s="678"/>
      <c r="BO133" s="678"/>
      <c r="BP133" s="373"/>
      <c r="BQ133" s="376"/>
      <c r="BR133" s="376"/>
      <c r="BS133" s="376"/>
      <c r="BT133" s="376"/>
      <c r="BU133" s="375"/>
      <c r="BV133" s="376" t="str">
        <f t="shared" ref="BV133:DA133" si="470">+IF(BQ132&lt;=0,"nm",BV132/BQ132-1)</f>
        <v>nm</v>
      </c>
      <c r="BW133" s="376" t="str">
        <f t="shared" si="470"/>
        <v>nm</v>
      </c>
      <c r="BX133" s="376" t="str">
        <f t="shared" si="470"/>
        <v>nm</v>
      </c>
      <c r="BY133" s="376" t="str">
        <f t="shared" si="470"/>
        <v>nm</v>
      </c>
      <c r="BZ133" s="375" t="str">
        <f t="shared" si="470"/>
        <v>nm</v>
      </c>
      <c r="CA133" s="376" t="str">
        <f t="shared" si="470"/>
        <v>nm</v>
      </c>
      <c r="CB133" s="376" t="str">
        <f t="shared" si="470"/>
        <v>nm</v>
      </c>
      <c r="CC133" s="376" t="str">
        <f t="shared" si="470"/>
        <v>nm</v>
      </c>
      <c r="CD133" s="376" t="str">
        <f t="shared" si="470"/>
        <v>nm</v>
      </c>
      <c r="CE133" s="375" t="str">
        <f t="shared" si="470"/>
        <v>nm</v>
      </c>
      <c r="CF133" s="376" t="str">
        <f t="shared" si="470"/>
        <v>nm</v>
      </c>
      <c r="CG133" s="376" t="str">
        <f t="shared" si="470"/>
        <v>nm</v>
      </c>
      <c r="CH133" s="376">
        <f t="shared" si="470"/>
        <v>6.9702234587643686E-2</v>
      </c>
      <c r="CI133" s="376">
        <f t="shared" si="470"/>
        <v>0.84426305970939386</v>
      </c>
      <c r="CJ133" s="375">
        <f t="shared" si="470"/>
        <v>1.7551127770105781</v>
      </c>
      <c r="CK133" s="376">
        <f t="shared" si="470"/>
        <v>0.55383439997143991</v>
      </c>
      <c r="CL133" s="376">
        <f t="shared" si="470"/>
        <v>2.9967963623181122</v>
      </c>
      <c r="CM133" s="376">
        <f t="shared" si="470"/>
        <v>-6.4767268968373521</v>
      </c>
      <c r="CN133" s="376">
        <f t="shared" si="470"/>
        <v>0.58285197667219135</v>
      </c>
      <c r="CO133" s="375">
        <f t="shared" si="470"/>
        <v>-0.18173138888225571</v>
      </c>
      <c r="CP133" s="376">
        <f t="shared" si="470"/>
        <v>1.9864535916382549</v>
      </c>
      <c r="CQ133" s="376">
        <f t="shared" si="470"/>
        <v>9.8118302389419227</v>
      </c>
      <c r="CR133" s="376" t="str">
        <f t="shared" si="470"/>
        <v>nm</v>
      </c>
      <c r="CS133" s="376">
        <f t="shared" si="470"/>
        <v>2.6744057369648413</v>
      </c>
      <c r="CT133" s="375">
        <f t="shared" si="470"/>
        <v>10.884121174539068</v>
      </c>
      <c r="CU133" s="376">
        <f t="shared" si="470"/>
        <v>9.4923438664804678</v>
      </c>
      <c r="CV133" s="376">
        <f t="shared" si="470"/>
        <v>1.1557683840308268</v>
      </c>
      <c r="CW133" s="376">
        <f t="shared" si="470"/>
        <v>-0.28502295020324708</v>
      </c>
      <c r="CX133" s="377">
        <f t="shared" si="470"/>
        <v>-0.13264697659419999</v>
      </c>
      <c r="CY133" s="375">
        <f t="shared" si="470"/>
        <v>0.60727382188588352</v>
      </c>
      <c r="CZ133" s="376">
        <f t="shared" si="470"/>
        <v>-0.90077670529798304</v>
      </c>
      <c r="DA133" s="376">
        <f t="shared" si="470"/>
        <v>-1.0136469573747489</v>
      </c>
      <c r="DB133" s="376">
        <f t="shared" ref="DB133:EC133" si="471">+IF(CW132&lt;=0,"nm",DB132/CW132-1)</f>
        <v>-1.0293708641152157</v>
      </c>
      <c r="DC133" s="376">
        <f t="shared" si="471"/>
        <v>-0.9480161362952193</v>
      </c>
      <c r="DD133" s="375">
        <f t="shared" si="471"/>
        <v>-0.99414537859717256</v>
      </c>
      <c r="DE133" s="376">
        <f t="shared" si="471"/>
        <v>-0.92998835285709158</v>
      </c>
      <c r="DF133" s="376" t="str">
        <f t="shared" si="471"/>
        <v>nm</v>
      </c>
      <c r="DG133" s="376" t="str">
        <f t="shared" si="471"/>
        <v>nm</v>
      </c>
      <c r="DH133" s="376">
        <f t="shared" si="471"/>
        <v>3.756870455984469</v>
      </c>
      <c r="DI133" s="375">
        <f t="shared" si="471"/>
        <v>21.963974419848093</v>
      </c>
      <c r="DJ133" s="376">
        <f t="shared" si="471"/>
        <v>13.133980075653991</v>
      </c>
      <c r="DK133" s="376">
        <f t="shared" si="471"/>
        <v>-9.2617755924626621E-3</v>
      </c>
      <c r="DL133" s="376">
        <f t="shared" si="471"/>
        <v>0.44609268678019975</v>
      </c>
      <c r="DM133" s="376">
        <f t="shared" ca="1" si="471"/>
        <v>0.29367509866739328</v>
      </c>
      <c r="DN133" s="375">
        <f t="shared" ca="1" si="471"/>
        <v>0.45814080496655918</v>
      </c>
      <c r="DO133" s="376">
        <f ca="1">+IF(DJ132&lt;=0,"nm",DO132/DJ132-1)</f>
        <v>0.24962950233568493</v>
      </c>
      <c r="DP133" s="376">
        <f t="shared" si="471"/>
        <v>0.30969151184129484</v>
      </c>
      <c r="DQ133" s="376">
        <f t="shared" si="471"/>
        <v>7.0458935764818431E-2</v>
      </c>
      <c r="DR133" s="376">
        <f t="shared" ca="1" si="471"/>
        <v>0.16907154566959615</v>
      </c>
      <c r="DS133" s="375">
        <f t="shared" ca="1" si="471"/>
        <v>0.19169533369944047</v>
      </c>
      <c r="DT133" s="376">
        <f t="shared" ca="1" si="471"/>
        <v>0.52654441382346562</v>
      </c>
      <c r="DU133" s="376">
        <f t="shared" ca="1" si="471"/>
        <v>0.28180461837132453</v>
      </c>
      <c r="DV133" s="376">
        <f t="shared" ca="1" si="471"/>
        <v>0.2580300373631399</v>
      </c>
      <c r="DW133" s="376">
        <f t="shared" ca="1" si="471"/>
        <v>0.2813710957923885</v>
      </c>
      <c r="DX133" s="375">
        <f t="shared" ca="1" si="471"/>
        <v>0.30423280921021889</v>
      </c>
      <c r="DY133" s="376">
        <f t="shared" ca="1" si="471"/>
        <v>0.22643701676750605</v>
      </c>
      <c r="DZ133" s="376">
        <f t="shared" ca="1" si="471"/>
        <v>0.2149470282122421</v>
      </c>
      <c r="EA133" s="376">
        <f t="shared" ca="1" si="471"/>
        <v>0.21036574927209162</v>
      </c>
      <c r="EB133" s="376">
        <f t="shared" ca="1" si="471"/>
        <v>0.19471034280821575</v>
      </c>
      <c r="EC133" s="375">
        <f t="shared" ca="1" si="471"/>
        <v>0.20919513132348522</v>
      </c>
      <c r="ED133" s="267"/>
      <c r="EE133" s="139"/>
    </row>
    <row r="134" spans="1:135" s="276" customFormat="1" ht="12" customHeight="1">
      <c r="A134" s="840"/>
      <c r="B134" s="840"/>
      <c r="C134" s="372" t="s">
        <v>134</v>
      </c>
      <c r="D134" s="373"/>
      <c r="E134" s="373"/>
      <c r="F134" s="373"/>
      <c r="G134" s="373"/>
      <c r="H134" s="373"/>
      <c r="I134" s="374"/>
      <c r="J134" s="374"/>
      <c r="K134" s="374"/>
      <c r="L134" s="374"/>
      <c r="M134" s="373"/>
      <c r="N134" s="678"/>
      <c r="O134" s="678"/>
      <c r="P134" s="678"/>
      <c r="Q134" s="678"/>
      <c r="R134" s="373"/>
      <c r="S134" s="678"/>
      <c r="T134" s="678"/>
      <c r="U134" s="678"/>
      <c r="V134" s="678"/>
      <c r="W134" s="373"/>
      <c r="X134" s="678"/>
      <c r="Y134" s="678"/>
      <c r="Z134" s="678"/>
      <c r="AA134" s="678"/>
      <c r="AB134" s="373"/>
      <c r="AC134" s="678"/>
      <c r="AD134" s="678"/>
      <c r="AE134" s="678"/>
      <c r="AF134" s="678"/>
      <c r="AG134" s="373"/>
      <c r="AH134" s="678"/>
      <c r="AI134" s="678"/>
      <c r="AJ134" s="678"/>
      <c r="AK134" s="678"/>
      <c r="AL134" s="373"/>
      <c r="AM134" s="678"/>
      <c r="AN134" s="678"/>
      <c r="AO134" s="678"/>
      <c r="AP134" s="678"/>
      <c r="AQ134" s="373"/>
      <c r="AR134" s="678"/>
      <c r="AS134" s="678"/>
      <c r="AT134" s="678"/>
      <c r="AU134" s="678"/>
      <c r="AV134" s="373"/>
      <c r="AW134" s="678"/>
      <c r="AX134" s="678"/>
      <c r="AY134" s="678"/>
      <c r="AZ134" s="678"/>
      <c r="BA134" s="373"/>
      <c r="BB134" s="678"/>
      <c r="BC134" s="678"/>
      <c r="BD134" s="678"/>
      <c r="BE134" s="678"/>
      <c r="BF134" s="373"/>
      <c r="BG134" s="678"/>
      <c r="BH134" s="678"/>
      <c r="BI134" s="678"/>
      <c r="BJ134" s="678"/>
      <c r="BK134" s="373"/>
      <c r="BL134" s="678"/>
      <c r="BM134" s="678"/>
      <c r="BN134" s="678"/>
      <c r="BO134" s="678"/>
      <c r="BP134" s="373"/>
      <c r="BQ134" s="376" t="str">
        <f>IFERROR((BQ132-BP132)/ABS(BP132),"")</f>
        <v/>
      </c>
      <c r="BR134" s="376">
        <f>IFERROR((BR132-BQ132)/ABS(BQ132),"")</f>
        <v>0.49303594928464534</v>
      </c>
      <c r="BS134" s="376">
        <f>IFERROR((BS132-BR132)/ABS(BR132),"")</f>
        <v>3.220655786893787E-2</v>
      </c>
      <c r="BT134" s="376">
        <f>IFERROR((BT132-BS132)/ABS(BS132),"")</f>
        <v>0.43475039606601518</v>
      </c>
      <c r="BU134" s="375"/>
      <c r="BV134" s="376">
        <f>IFERROR((BV132-BU132)/ABS(BU132),"")</f>
        <v>0.15833288323839009</v>
      </c>
      <c r="BW134" s="376">
        <f>IFERROR((BW132-BV132)/ABS(BV132),"")</f>
        <v>0.42391427803094794</v>
      </c>
      <c r="BX134" s="376">
        <f>IFERROR((BX132-BW132)/ABS(BW132),"")</f>
        <v>0.41159907897848769</v>
      </c>
      <c r="BY134" s="376">
        <f>IFERROR((BY132-BX132)/ABS(BX132),"")</f>
        <v>0.80864871485621692</v>
      </c>
      <c r="BZ134" s="375"/>
      <c r="CA134" s="376">
        <f>IFERROR((CA132-BZ132)/ABS(BZ132),"")</f>
        <v>0.62247599283155763</v>
      </c>
      <c r="CB134" s="376">
        <f>IFERROR((CB132-CA132)/ABS(CA132),"")</f>
        <v>0.7057507930144149</v>
      </c>
      <c r="CC134" s="376">
        <f>IFERROR((CC132-CB132)/ABS(CB132),"")</f>
        <v>5.5065442819462085</v>
      </c>
      <c r="CD134" s="376">
        <f>IFERROR((CD132-CC132)/ABS(CC132),"")</f>
        <v>1.9138868397996633</v>
      </c>
      <c r="CE134" s="375"/>
      <c r="CF134" s="376">
        <f>IFERROR((CF132-CE132)/ABS(CE132),"")</f>
        <v>-0.72360038099854573</v>
      </c>
      <c r="CG134" s="376">
        <f>IFERROR((CG132-CF132)/ABS(CF132),"")</f>
        <v>-0.41827495473093979</v>
      </c>
      <c r="CH134" s="376">
        <f>IFERROR((CH132-CG132)/ABS(CG132),"")</f>
        <v>1.2632687669801319</v>
      </c>
      <c r="CI134" s="376">
        <f>IFERROR((CI132-CH132)/ABS(CH132),"")</f>
        <v>4.023803526864147</v>
      </c>
      <c r="CJ134" s="375"/>
      <c r="CK134" s="376">
        <f>IFERROR((CK132-CJ132)/ABS(CJ132),"")</f>
        <v>-0.84411555137519145</v>
      </c>
      <c r="CL134" s="376">
        <f>IFERROR((CL132-CK132)/ABS(CK132),"")</f>
        <v>0.49632196638422599</v>
      </c>
      <c r="CM134" s="376">
        <f>IFERROR((CM132-CL132)/ABS(CL132),"")</f>
        <v>-4.1013101011988544</v>
      </c>
      <c r="CN134" s="376">
        <f>IFERROR((CN132-CM132)/ABS(CM132),"")</f>
        <v>2.4519506801592845</v>
      </c>
      <c r="CO134" s="375"/>
      <c r="CP134" s="376">
        <f>IFERROR((CP132-CO132)/ABS(CO132),"")</f>
        <v>-0.43106497652380332</v>
      </c>
      <c r="CQ134" s="376">
        <f>IFERROR((CQ132-CP132)/ABS(CP132),"")</f>
        <v>4.4171205367605886</v>
      </c>
      <c r="CR134" s="376">
        <f>IFERROR((CR132-CQ132)/ABS(CQ132),"")</f>
        <v>8.8029312184035632E-2</v>
      </c>
      <c r="CS134" s="376">
        <f>IFERROR((CS132-CR132)/ABS(CR132),"")</f>
        <v>0.40651495732945725</v>
      </c>
      <c r="CT134" s="375"/>
      <c r="CU134" s="376">
        <f>IFERROR((CU132-CS132)/ABS(CS132),"")</f>
        <v>0.26566585955867328</v>
      </c>
      <c r="CV134" s="376">
        <f>IFERROR((CV132-CU132)/ABS(CU132),"")</f>
        <v>0.11300747804692826</v>
      </c>
      <c r="CW134" s="376">
        <f>IFERROR((CW132-CV132)/ABS(CV132),"")</f>
        <v>-0.63914676851174745</v>
      </c>
      <c r="CX134" s="377">
        <f>IFERROR((CX132-CW132)/ABS(CW132),"")</f>
        <v>0.70627155242532502</v>
      </c>
      <c r="CY134" s="375"/>
      <c r="CZ134" s="376">
        <f>IFERROR((CZ132-CY132)/ABS(CY132),"")</f>
        <v>-0.96899070547555344</v>
      </c>
      <c r="DA134" s="376">
        <f>IFERROR((DA132-CZ132)/ABS(CZ132),"")</f>
        <v>-1.1530806415600143</v>
      </c>
      <c r="DB134" s="376">
        <f>IFERROR((DB132-DA132)/ABS(DA132),"")</f>
        <v>0.22337478336463426</v>
      </c>
      <c r="DC134" s="376">
        <f>IFERROR((DC132-DB132)/ABS(DB132),"")</f>
        <v>4.0199515913688169</v>
      </c>
      <c r="DD134" s="375"/>
      <c r="DE134" s="376">
        <f>IFERROR((DE132-DD132)/ABS(DD132),"")</f>
        <v>-0.62917981590618199</v>
      </c>
      <c r="DF134" s="376">
        <f>IFERROR((DF132-DE132)/ABS(DE132),"")</f>
        <v>18.223345968552447</v>
      </c>
      <c r="DG134" s="376">
        <f>IFERROR((DG132-DF132)/ABS(DF132),"")</f>
        <v>-8.9682006952927468E-2</v>
      </c>
      <c r="DH134" s="376">
        <f>IFERROR((DH132-DG132)/ABS(DG132),"")</f>
        <v>0.39399322470189851</v>
      </c>
      <c r="DI134" s="375"/>
      <c r="DJ134" s="376">
        <f>IFERROR((DJ132-DI132)/ABS(DI132),"")</f>
        <v>-0.77176576676978204</v>
      </c>
      <c r="DK134" s="376">
        <f>IFERROR((DK132-DJ132)/ABS(DJ132),"")</f>
        <v>0.34748340878598577</v>
      </c>
      <c r="DL134" s="376">
        <f>IFERROR((DL132-DK132)/ABS(DK132),"")</f>
        <v>0.32871041003491286</v>
      </c>
      <c r="DM134" s="376">
        <f ca="1">IFERROR((DM132-DL132)/ABS(DL132),"")</f>
        <v>0.24706689895736389</v>
      </c>
      <c r="DN134" s="375"/>
      <c r="DO134" s="376">
        <f ca="1">IFERROR((DO132-DN132)/ABS(DN132),"")</f>
        <v>-0.80440281877031428</v>
      </c>
      <c r="DP134" s="376">
        <f ca="1">IFERROR((DP132-DO132)/ABS(DO132),"")</f>
        <v>0.41224865412941308</v>
      </c>
      <c r="DQ134" s="376">
        <f>IFERROR((DQ132-DP132)/ABS(DP132),"")</f>
        <v>8.6003779215118606E-2</v>
      </c>
      <c r="DR134" s="376">
        <f ca="1">IFERROR((DR132-DQ132)/ABS(DQ132),"")</f>
        <v>0.36194895330182064</v>
      </c>
      <c r="DS134" s="375"/>
      <c r="DT134" s="376">
        <f ca="1">IFERROR((DT132-DS132)/ABS(DS132),"")</f>
        <v>-0.74944285177414305</v>
      </c>
      <c r="DU134" s="376">
        <f ca="1">IFERROR((DU132-DT132)/ABS(DT132),"")</f>
        <v>0.18583306896245289</v>
      </c>
      <c r="DV134" s="376">
        <f ca="1">IFERROR((DV132-DU132)/ABS(DU132),"")</f>
        <v>6.5860861601862664E-2</v>
      </c>
      <c r="DW134" s="376">
        <f ca="1">IFERROR((DW132-DV132)/ABS(DV132),"")</f>
        <v>0.38721808770444821</v>
      </c>
      <c r="DX134" s="375"/>
      <c r="DY134" s="376">
        <f ca="1">IFERROR((DY132-DX132)/ABS(DX132),"")</f>
        <v>-0.76438826010980687</v>
      </c>
      <c r="DZ134" s="376">
        <f ca="1">IFERROR((DZ132-DY132)/ABS(DY132),"")</f>
        <v>0.17472348224535938</v>
      </c>
      <c r="EA134" s="376">
        <f ca="1">IFERROR((EA132-DZ132)/ABS(DZ132),"")</f>
        <v>6.1841751463725531E-2</v>
      </c>
      <c r="EB134" s="376">
        <f ca="1">IFERROR((EB132-EA132)/ABS(EA132),"")</f>
        <v>0.36927519479780868</v>
      </c>
      <c r="EC134" s="375"/>
      <c r="ED134" s="267"/>
      <c r="EE134" s="139"/>
    </row>
    <row r="135" spans="1:135">
      <c r="A135" s="840"/>
      <c r="B135" s="840"/>
      <c r="C135" s="1251" t="s">
        <v>777</v>
      </c>
      <c r="D135" s="1252"/>
      <c r="E135" s="1252"/>
      <c r="F135" s="1252"/>
      <c r="G135" s="1252"/>
      <c r="H135" s="1252"/>
      <c r="M135" s="1252"/>
      <c r="R135" s="1252"/>
      <c r="W135" s="1252"/>
      <c r="AB135" s="1252"/>
      <c r="AG135" s="1252"/>
      <c r="AL135" s="1252"/>
      <c r="AQ135" s="1252"/>
      <c r="AV135" s="1252"/>
      <c r="BA135" s="1252"/>
      <c r="BF135" s="1252"/>
      <c r="BK135" s="1252"/>
      <c r="BP135" s="1252"/>
      <c r="BQ135" s="93"/>
      <c r="BR135" s="93"/>
      <c r="BS135" s="93"/>
      <c r="BT135" s="93"/>
      <c r="BU135" s="395"/>
      <c r="BV135" s="93"/>
      <c r="BW135" s="93"/>
      <c r="BX135" s="93"/>
      <c r="BY135" s="93"/>
      <c r="BZ135" s="395"/>
      <c r="CA135" s="93"/>
      <c r="CB135" s="93"/>
      <c r="CC135" s="93"/>
      <c r="CD135" s="93"/>
      <c r="CE135" s="395"/>
      <c r="CF135" s="93"/>
      <c r="CG135" s="93"/>
      <c r="CH135" s="93"/>
      <c r="CI135" s="93"/>
      <c r="CJ135" s="395"/>
      <c r="CK135" s="93"/>
      <c r="CL135" s="93"/>
      <c r="CM135" s="93"/>
      <c r="CN135" s="93"/>
      <c r="CO135" s="395"/>
      <c r="CP135" s="93"/>
      <c r="CQ135" s="93"/>
      <c r="CR135" s="93"/>
      <c r="CS135" s="93"/>
      <c r="CT135" s="395"/>
      <c r="CU135" s="93"/>
      <c r="CV135" s="93"/>
      <c r="CW135" s="93"/>
      <c r="CX135" s="93"/>
      <c r="CY135" s="395"/>
      <c r="CZ135" s="93"/>
      <c r="DA135" s="93"/>
      <c r="DB135" s="93"/>
      <c r="DC135" s="93"/>
      <c r="DD135" s="395"/>
      <c r="DE135" s="93"/>
      <c r="DF135" s="93"/>
      <c r="DG135" s="93"/>
      <c r="DH135" s="93"/>
      <c r="DI135" s="395"/>
      <c r="DJ135" s="93"/>
      <c r="DK135" s="93"/>
      <c r="DL135" s="93"/>
      <c r="DM135" s="93"/>
      <c r="DN135" s="395"/>
      <c r="DO135" s="93"/>
      <c r="DP135" s="93"/>
      <c r="DQ135" s="93"/>
      <c r="DR135" s="93"/>
      <c r="DS135" s="395"/>
      <c r="DT135" s="93"/>
      <c r="DU135" s="93"/>
      <c r="DV135" s="93"/>
      <c r="DW135" s="93"/>
      <c r="DX135" s="395"/>
      <c r="DY135" s="93"/>
      <c r="DZ135" s="93"/>
      <c r="EA135" s="93"/>
      <c r="EB135" s="93"/>
      <c r="EC135" s="395"/>
      <c r="ED135" s="134"/>
    </row>
    <row r="136" spans="1:135">
      <c r="A136" s="840"/>
      <c r="B136" s="840"/>
      <c r="C136" s="1513" t="s">
        <v>28</v>
      </c>
      <c r="D136" s="1514"/>
      <c r="E136" s="1514"/>
      <c r="F136" s="1514"/>
      <c r="G136" s="1514"/>
      <c r="H136" s="1514"/>
      <c r="I136" s="1514"/>
      <c r="J136" s="1514"/>
      <c r="K136" s="1514"/>
      <c r="L136" s="1514"/>
      <c r="M136" s="1514"/>
      <c r="N136" s="1514"/>
      <c r="O136" s="1514"/>
      <c r="P136" s="1514"/>
      <c r="Q136" s="1514"/>
      <c r="R136" s="1514"/>
      <c r="S136" s="1514"/>
      <c r="T136" s="1514"/>
      <c r="U136" s="1514"/>
      <c r="V136" s="1514"/>
      <c r="W136" s="1514"/>
      <c r="X136" s="1514"/>
      <c r="Y136" s="1514"/>
      <c r="Z136" s="1514"/>
      <c r="AA136" s="1514"/>
      <c r="AB136" s="1514"/>
      <c r="AC136" s="1514"/>
      <c r="AD136" s="1514"/>
      <c r="AE136" s="1514"/>
      <c r="AF136" s="1514"/>
      <c r="AG136" s="1514"/>
      <c r="AH136" s="1514"/>
      <c r="AI136" s="1514"/>
      <c r="AJ136" s="1514"/>
      <c r="AK136" s="1514"/>
      <c r="AL136" s="1514"/>
      <c r="AM136" s="1514"/>
      <c r="AN136" s="1514"/>
      <c r="AO136" s="1514"/>
      <c r="AP136" s="1514"/>
      <c r="AQ136" s="1514"/>
      <c r="AR136" s="1514"/>
      <c r="AS136" s="1514"/>
      <c r="AT136" s="1514"/>
      <c r="AU136" s="1514"/>
      <c r="AV136" s="1514"/>
      <c r="AW136" s="1514"/>
      <c r="AX136" s="1514"/>
      <c r="AY136" s="1514"/>
      <c r="AZ136" s="1514"/>
      <c r="BA136" s="1514"/>
      <c r="BB136" s="1514"/>
      <c r="BC136" s="1514"/>
      <c r="BD136" s="1514"/>
      <c r="BE136" s="1514"/>
      <c r="BF136" s="1514"/>
      <c r="BG136" s="1514"/>
      <c r="BH136" s="1514"/>
      <c r="BI136" s="1514"/>
      <c r="BJ136" s="1514"/>
      <c r="BK136" s="1514"/>
      <c r="BL136" s="1514"/>
      <c r="BM136" s="1514"/>
      <c r="BN136" s="1514"/>
      <c r="BO136" s="1514"/>
      <c r="BP136" s="1514"/>
      <c r="BQ136" s="1515"/>
      <c r="BR136" s="1516"/>
      <c r="BS136" s="1516"/>
      <c r="BT136" s="1516"/>
      <c r="BU136" s="1517"/>
      <c r="BV136" s="1516"/>
      <c r="BW136" s="1516"/>
      <c r="BX136" s="1516"/>
      <c r="BY136" s="1516"/>
      <c r="BZ136" s="1517"/>
      <c r="CA136" s="1516"/>
      <c r="CB136" s="1516"/>
      <c r="CC136" s="1516"/>
      <c r="CD136" s="1516"/>
      <c r="CE136" s="1517"/>
      <c r="CF136" s="1516"/>
      <c r="CG136" s="1516"/>
      <c r="CH136" s="1516"/>
      <c r="CI136" s="1516"/>
      <c r="CJ136" s="1517"/>
      <c r="CK136" s="1516"/>
      <c r="CL136" s="1516"/>
      <c r="CM136" s="1516"/>
      <c r="CN136" s="1516"/>
      <c r="CO136" s="1517"/>
      <c r="CP136" s="1516"/>
      <c r="CQ136" s="1516"/>
      <c r="CR136" s="1516"/>
      <c r="CS136" s="1516"/>
      <c r="CT136" s="1517"/>
      <c r="CU136" s="1516"/>
      <c r="CV136" s="1516"/>
      <c r="CW136" s="1516"/>
      <c r="CX136" s="1516"/>
      <c r="CY136" s="1517"/>
      <c r="CZ136" s="1516"/>
      <c r="DA136" s="1516"/>
      <c r="DB136" s="1516"/>
      <c r="DC136" s="1516"/>
      <c r="DD136" s="1517"/>
      <c r="DE136" s="1516"/>
      <c r="DF136" s="1516"/>
      <c r="DG136" s="1516"/>
      <c r="DH136" s="1516"/>
      <c r="DI136" s="1517"/>
      <c r="DJ136" s="1516"/>
      <c r="DK136" s="1516"/>
      <c r="DL136" s="1516"/>
      <c r="DM136" s="1516"/>
      <c r="DN136" s="1517"/>
      <c r="DO136" s="1516"/>
      <c r="DP136" s="1516"/>
      <c r="DQ136" s="1516"/>
      <c r="DR136" s="1516"/>
      <c r="DS136" s="1517"/>
      <c r="DT136" s="1516"/>
      <c r="DU136" s="1516"/>
      <c r="DV136" s="1516"/>
      <c r="DW136" s="1516"/>
      <c r="DX136" s="1517"/>
      <c r="DY136" s="1516"/>
      <c r="DZ136" s="1516"/>
      <c r="EA136" s="1516"/>
      <c r="EB136" s="1516"/>
      <c r="EC136" s="1517"/>
      <c r="ED136" s="134"/>
    </row>
    <row r="137" spans="1:135">
      <c r="A137" s="840"/>
      <c r="B137" s="840"/>
      <c r="C137" s="399" t="s">
        <v>284</v>
      </c>
      <c r="BQ137" s="382">
        <f t="shared" ref="BQ137:CV137" si="472">BQ82/BQ$10</f>
        <v>1.5797365320766841E-3</v>
      </c>
      <c r="BR137" s="382">
        <f t="shared" si="472"/>
        <v>1.602635444953924E-3</v>
      </c>
      <c r="BS137" s="382">
        <f t="shared" si="472"/>
        <v>1.2692759443791914E-3</v>
      </c>
      <c r="BT137" s="382">
        <f t="shared" si="472"/>
        <v>1.1970415971955025E-3</v>
      </c>
      <c r="BU137" s="530">
        <f t="shared" si="472"/>
        <v>1.3740480332110334E-3</v>
      </c>
      <c r="BV137" s="382">
        <f t="shared" si="472"/>
        <v>1.443854679464261E-3</v>
      </c>
      <c r="BW137" s="382">
        <f t="shared" si="472"/>
        <v>1.4887993813980866E-3</v>
      </c>
      <c r="BX137" s="382">
        <f t="shared" si="472"/>
        <v>1.8879672216754705E-3</v>
      </c>
      <c r="BY137" s="382">
        <f t="shared" si="472"/>
        <v>1.5799605776826734E-3</v>
      </c>
      <c r="BZ137" s="530">
        <f t="shared" si="472"/>
        <v>1.6130275087971645E-3</v>
      </c>
      <c r="CA137" s="382">
        <f t="shared" si="472"/>
        <v>1.6800257499273821E-3</v>
      </c>
      <c r="CB137" s="382">
        <f t="shared" si="472"/>
        <v>1.7210115063796116E-3</v>
      </c>
      <c r="CC137" s="382">
        <f t="shared" si="472"/>
        <v>1.854703247480403E-3</v>
      </c>
      <c r="CD137" s="382">
        <f t="shared" si="472"/>
        <v>1.3868069331370561E-3</v>
      </c>
      <c r="CE137" s="530">
        <f t="shared" si="472"/>
        <v>1.6367049653648277E-3</v>
      </c>
      <c r="CF137" s="382">
        <f t="shared" si="472"/>
        <v>1.9874965008864422E-3</v>
      </c>
      <c r="CG137" s="382">
        <f t="shared" si="472"/>
        <v>2.3840335071010723E-3</v>
      </c>
      <c r="CH137" s="382">
        <f t="shared" si="472"/>
        <v>2.2883464660228689E-3</v>
      </c>
      <c r="CI137" s="382">
        <f t="shared" si="472"/>
        <v>1.7565186033932218E-3</v>
      </c>
      <c r="CJ137" s="530">
        <f t="shared" si="472"/>
        <v>2.0797052632755921E-3</v>
      </c>
      <c r="CK137" s="382">
        <f t="shared" si="472"/>
        <v>2.2278942343095711E-3</v>
      </c>
      <c r="CL137" s="382">
        <f t="shared" si="472"/>
        <v>2.4697565328375406E-3</v>
      </c>
      <c r="CM137" s="382">
        <f t="shared" si="472"/>
        <v>2.3761240500624757E-3</v>
      </c>
      <c r="CN137" s="382">
        <f t="shared" si="472"/>
        <v>2.0508353788898565E-3</v>
      </c>
      <c r="CO137" s="530">
        <f t="shared" si="472"/>
        <v>2.2633767020472408E-3</v>
      </c>
      <c r="CP137" s="382">
        <f t="shared" si="472"/>
        <v>2.4425479945787347E-3</v>
      </c>
      <c r="CQ137" s="382">
        <f t="shared" si="472"/>
        <v>1.6630712782830608E-3</v>
      </c>
      <c r="CR137" s="382">
        <f t="shared" si="472"/>
        <v>3.4753487402349476E-3</v>
      </c>
      <c r="CS137" s="382">
        <f t="shared" si="472"/>
        <v>1.5136886546989806E-3</v>
      </c>
      <c r="CT137" s="530">
        <f t="shared" si="472"/>
        <v>2.2130124311697838E-3</v>
      </c>
      <c r="CU137" s="382">
        <f t="shared" si="472"/>
        <v>1.5323973066220804E-3</v>
      </c>
      <c r="CV137" s="382">
        <f t="shared" si="472"/>
        <v>1.4623317804805061E-3</v>
      </c>
      <c r="CW137" s="382">
        <f t="shared" ref="CW137:DP137" si="473">CW82/CW$10</f>
        <v>1.5119155676579991E-3</v>
      </c>
      <c r="CX137" s="382">
        <f t="shared" si="473"/>
        <v>1.3224407691460438E-3</v>
      </c>
      <c r="CY137" s="530">
        <f t="shared" si="473"/>
        <v>1.447573384771771E-3</v>
      </c>
      <c r="CZ137" s="382">
        <f t="shared" si="473"/>
        <v>1.717315139375037E-3</v>
      </c>
      <c r="DA137" s="382">
        <f t="shared" si="473"/>
        <v>1.8215330065023863E-3</v>
      </c>
      <c r="DB137" s="382">
        <f t="shared" si="473"/>
        <v>1.6542233933538278E-3</v>
      </c>
      <c r="DC137" s="382">
        <f t="shared" si="473"/>
        <v>1.0979966316575771E-3</v>
      </c>
      <c r="DD137" s="530">
        <f t="shared" si="473"/>
        <v>1.5341444006497298E-3</v>
      </c>
      <c r="DE137" s="382">
        <f t="shared" si="473"/>
        <v>1.3262599469496021E-3</v>
      </c>
      <c r="DF137" s="382">
        <f t="shared" si="473"/>
        <v>5.9031877213695393E-4</v>
      </c>
      <c r="DG137" s="382">
        <f t="shared" si="473"/>
        <v>0</v>
      </c>
      <c r="DH137" s="382">
        <f t="shared" si="473"/>
        <v>4.6641791044776119E-4</v>
      </c>
      <c r="DI137" s="530">
        <f t="shared" si="473"/>
        <v>5.6657223796033991E-4</v>
      </c>
      <c r="DJ137" s="382">
        <f t="shared" si="473"/>
        <v>5.3734551316496511E-4</v>
      </c>
      <c r="DK137" s="382">
        <f t="shared" si="473"/>
        <v>1.4669926650366749E-3</v>
      </c>
      <c r="DL137" s="382">
        <f t="shared" si="473"/>
        <v>0</v>
      </c>
      <c r="DM137" s="382">
        <f t="shared" ca="1" si="473"/>
        <v>0</v>
      </c>
      <c r="DN137" s="530">
        <f t="shared" ca="1" si="473"/>
        <v>4.5045045045045046E-4</v>
      </c>
      <c r="DO137" s="1023">
        <f t="shared" si="473"/>
        <v>4.2372881355932202E-4</v>
      </c>
      <c r="DP137" s="382">
        <f t="shared" si="473"/>
        <v>3.7313432835820896E-4</v>
      </c>
      <c r="DQ137" s="383">
        <f>+DL137</f>
        <v>0</v>
      </c>
      <c r="DR137" s="383">
        <f ca="1">+DM137</f>
        <v>0</v>
      </c>
      <c r="DS137" s="530">
        <f ca="1">DS82/DS$10</f>
        <v>1.7739772228335442E-4</v>
      </c>
      <c r="DT137" s="383">
        <f>+DO137</f>
        <v>4.2372881355932202E-4</v>
      </c>
      <c r="DU137" s="383">
        <f>+DP137</f>
        <v>3.7313432835820896E-4</v>
      </c>
      <c r="DV137" s="383">
        <f>+DQ137</f>
        <v>0</v>
      </c>
      <c r="DW137" s="383">
        <f ca="1">+DR137</f>
        <v>0</v>
      </c>
      <c r="DX137" s="530">
        <f ca="1">DX82/DX$10</f>
        <v>1.7845526614799462E-4</v>
      </c>
      <c r="DY137" s="383">
        <f>+DT137</f>
        <v>4.2372881355932202E-4</v>
      </c>
      <c r="DZ137" s="383">
        <f>+DU137</f>
        <v>3.7313432835820896E-4</v>
      </c>
      <c r="EA137" s="383">
        <f>+DV137</f>
        <v>0</v>
      </c>
      <c r="EB137" s="383">
        <f ca="1">+DW137</f>
        <v>0</v>
      </c>
      <c r="EC137" s="530">
        <f ca="1">EC82/EC$10</f>
        <v>1.7864077274963079E-4</v>
      </c>
      <c r="ED137" s="382"/>
    </row>
    <row r="138" spans="1:135">
      <c r="A138" s="840"/>
      <c r="B138" s="840"/>
      <c r="C138" s="399" t="s">
        <v>285</v>
      </c>
      <c r="BQ138" s="382">
        <f t="shared" ref="BQ138:CV138" si="474">BQ83/BQ$10</f>
        <v>4.6588840098532721E-3</v>
      </c>
      <c r="BR138" s="382">
        <f t="shared" si="474"/>
        <v>4.0511062636335304E-3</v>
      </c>
      <c r="BS138" s="382">
        <f t="shared" si="474"/>
        <v>6.1569355510930927E-3</v>
      </c>
      <c r="BT138" s="382">
        <f t="shared" si="474"/>
        <v>5.9567069955680958E-3</v>
      </c>
      <c r="BU138" s="530">
        <f t="shared" si="474"/>
        <v>5.3548893209181755E-3</v>
      </c>
      <c r="BV138" s="382">
        <f t="shared" si="474"/>
        <v>7.7555622782651728E-3</v>
      </c>
      <c r="BW138" s="382">
        <f t="shared" si="474"/>
        <v>1.0871697808348818E-2</v>
      </c>
      <c r="BX138" s="382">
        <f t="shared" si="474"/>
        <v>1.1498523770310711E-2</v>
      </c>
      <c r="BY138" s="382">
        <f t="shared" si="474"/>
        <v>9.9706250047935721E-3</v>
      </c>
      <c r="BZ138" s="530">
        <f t="shared" si="474"/>
        <v>1.0148203323658593E-2</v>
      </c>
      <c r="CA138" s="382">
        <f t="shared" si="474"/>
        <v>1.1626720260011462E-2</v>
      </c>
      <c r="CB138" s="382">
        <f t="shared" si="474"/>
        <v>1.3214203290362995E-2</v>
      </c>
      <c r="CC138" s="382">
        <f t="shared" si="474"/>
        <v>1.4960106382978722E-2</v>
      </c>
      <c r="CD138" s="382">
        <f t="shared" si="474"/>
        <v>1.3176909888965685E-2</v>
      </c>
      <c r="CE138" s="530">
        <f t="shared" si="474"/>
        <v>1.3346125969844233E-2</v>
      </c>
      <c r="CF138" s="382">
        <f t="shared" si="474"/>
        <v>1.883922739572642E-2</v>
      </c>
      <c r="CG138" s="382">
        <f t="shared" si="474"/>
        <v>2.3358629670603318E-2</v>
      </c>
      <c r="CH138" s="382">
        <f t="shared" si="474"/>
        <v>2.2272498370756563E-2</v>
      </c>
      <c r="CI138" s="382">
        <f t="shared" si="474"/>
        <v>1.7893806236222672E-2</v>
      </c>
      <c r="CJ138" s="530">
        <f t="shared" si="474"/>
        <v>2.0431799737055192E-2</v>
      </c>
      <c r="CK138" s="382">
        <f t="shared" si="474"/>
        <v>2.1327250828439663E-2</v>
      </c>
      <c r="CL138" s="382">
        <f t="shared" si="474"/>
        <v>2.323062940115311E-2</v>
      </c>
      <c r="CM138" s="382">
        <f t="shared" si="474"/>
        <v>2.2294086318851266E-2</v>
      </c>
      <c r="CN138" s="382">
        <f t="shared" si="474"/>
        <v>1.9728402882255126E-2</v>
      </c>
      <c r="CO138" s="530">
        <f t="shared" si="474"/>
        <v>2.1491306719858976E-2</v>
      </c>
      <c r="CP138" s="382">
        <f t="shared" si="474"/>
        <v>2.3844630117808262E-2</v>
      </c>
      <c r="CQ138" s="382">
        <f t="shared" si="474"/>
        <v>1.4857050064325021E-2</v>
      </c>
      <c r="CR138" s="382">
        <f t="shared" si="474"/>
        <v>1.3153419641519145E-2</v>
      </c>
      <c r="CS138" s="382">
        <f t="shared" si="474"/>
        <v>8.9655369912778806E-3</v>
      </c>
      <c r="CT138" s="530">
        <f t="shared" si="474"/>
        <v>1.388637138670165E-2</v>
      </c>
      <c r="CU138" s="382">
        <f t="shared" si="474"/>
        <v>8.9546622808747717E-3</v>
      </c>
      <c r="CV138" s="382">
        <f t="shared" si="474"/>
        <v>8.6391024123561224E-3</v>
      </c>
      <c r="CW138" s="382">
        <f t="shared" ref="CW138:DP138" si="475">CW83/CW$10</f>
        <v>9.1916279566447764E-3</v>
      </c>
      <c r="CX138" s="382">
        <f t="shared" si="475"/>
        <v>9.2015066404642232E-3</v>
      </c>
      <c r="CY138" s="530">
        <f t="shared" si="475"/>
        <v>9.0096698595966574E-3</v>
      </c>
      <c r="CZ138" s="382">
        <f t="shared" si="475"/>
        <v>1.22322355089592E-2</v>
      </c>
      <c r="DA138" s="382">
        <f t="shared" si="475"/>
        <v>1.3260358762469468E-2</v>
      </c>
      <c r="DB138" s="382">
        <f t="shared" si="475"/>
        <v>1.2276387058995752E-2</v>
      </c>
      <c r="DC138" s="382">
        <f t="shared" si="475"/>
        <v>8.4075994047186769E-3</v>
      </c>
      <c r="DD138" s="530">
        <f t="shared" si="475"/>
        <v>1.1295810041100996E-2</v>
      </c>
      <c r="DE138" s="382">
        <f t="shared" si="475"/>
        <v>9.2838196286472146E-3</v>
      </c>
      <c r="DF138" s="382">
        <f t="shared" si="475"/>
        <v>7.6741440377804011E-3</v>
      </c>
      <c r="DG138" s="382">
        <f t="shared" si="475"/>
        <v>9.3348891481913644E-3</v>
      </c>
      <c r="DH138" s="382">
        <f t="shared" si="475"/>
        <v>6.0634328358208957E-3</v>
      </c>
      <c r="DI138" s="530">
        <f t="shared" si="475"/>
        <v>7.9320113314447598E-3</v>
      </c>
      <c r="DJ138" s="382">
        <f t="shared" si="475"/>
        <v>5.9108006448146157E-3</v>
      </c>
      <c r="DK138" s="382">
        <f t="shared" si="475"/>
        <v>4.8899755501222494E-3</v>
      </c>
      <c r="DL138" s="382">
        <f t="shared" si="475"/>
        <v>6.4754856614246065E-3</v>
      </c>
      <c r="DM138" s="382">
        <f t="shared" si="475"/>
        <v>4.2674253200568994E-3</v>
      </c>
      <c r="DN138" s="530">
        <f t="shared" si="475"/>
        <v>5.2927927927927925E-3</v>
      </c>
      <c r="DO138" s="1023">
        <f t="shared" si="475"/>
        <v>5.084745762711864E-3</v>
      </c>
      <c r="DP138" s="382">
        <f t="shared" si="475"/>
        <v>4.1044776119402984E-3</v>
      </c>
      <c r="DQ138" s="383">
        <f t="shared" ref="DQ138:DR140" si="476">+DL138-0.125%</f>
        <v>5.2254856614246063E-3</v>
      </c>
      <c r="DR138" s="383">
        <f t="shared" si="476"/>
        <v>3.0174253200568992E-3</v>
      </c>
      <c r="DS138" s="530">
        <f>DS83/DS$10</f>
        <v>4.2464473510441126E-3</v>
      </c>
      <c r="DT138" s="383">
        <f t="shared" ref="DT138:DW140" si="477">+DO138-0.125%</f>
        <v>3.8347457627118638E-3</v>
      </c>
      <c r="DU138" s="383">
        <f t="shared" si="477"/>
        <v>2.8544776119402981E-3</v>
      </c>
      <c r="DV138" s="383">
        <f t="shared" si="477"/>
        <v>3.975485661424606E-3</v>
      </c>
      <c r="DW138" s="383">
        <f t="shared" si="477"/>
        <v>1.7674253200568992E-3</v>
      </c>
      <c r="DX138" s="530">
        <f>DX83/DX$10</f>
        <v>3.0007890439101006E-3</v>
      </c>
      <c r="DY138" s="383">
        <f t="shared" ref="DY138:EB140" si="478">+DT138-0.125%</f>
        <v>2.5847457627118636E-3</v>
      </c>
      <c r="DZ138" s="383">
        <f t="shared" si="478"/>
        <v>1.6044776119402981E-3</v>
      </c>
      <c r="EA138" s="383">
        <f t="shared" si="478"/>
        <v>2.7254856614246058E-3</v>
      </c>
      <c r="EB138" s="383">
        <f t="shared" si="478"/>
        <v>5.1742532005689913E-4</v>
      </c>
      <c r="EC138" s="530">
        <f>EC83/EC$10</f>
        <v>1.7510347577781348E-3</v>
      </c>
      <c r="ED138" s="382"/>
    </row>
    <row r="139" spans="1:135">
      <c r="A139" s="840"/>
      <c r="B139" s="840"/>
      <c r="C139" s="399" t="s">
        <v>286</v>
      </c>
      <c r="BQ139" s="382">
        <f t="shared" ref="BQ139:CV139" si="479">BQ84/BQ$10</f>
        <v>2.0857877262504019E-2</v>
      </c>
      <c r="BR139" s="382">
        <f t="shared" si="479"/>
        <v>1.8385789965721405E-2</v>
      </c>
      <c r="BS139" s="382">
        <f t="shared" si="479"/>
        <v>2.3642632516197477E-2</v>
      </c>
      <c r="BT139" s="382">
        <f t="shared" si="479"/>
        <v>2.359882005899705E-2</v>
      </c>
      <c r="BU139" s="530">
        <f t="shared" si="479"/>
        <v>2.1970150999108328E-2</v>
      </c>
      <c r="BV139" s="382">
        <f t="shared" si="479"/>
        <v>2.791452380297571E-2</v>
      </c>
      <c r="BW139" s="382">
        <f t="shared" si="479"/>
        <v>3.5027179244520874E-2</v>
      </c>
      <c r="BX139" s="382">
        <f t="shared" si="479"/>
        <v>4.0360320552732531E-2</v>
      </c>
      <c r="BY139" s="382">
        <f t="shared" si="479"/>
        <v>4.0127930788523052E-2</v>
      </c>
      <c r="BZ139" s="530">
        <f t="shared" si="479"/>
        <v>3.6770862764235995E-2</v>
      </c>
      <c r="CA139" s="382">
        <f t="shared" si="479"/>
        <v>4.5792477566945884E-2</v>
      </c>
      <c r="CB139" s="382">
        <f t="shared" si="479"/>
        <v>4.7838844746299167E-2</v>
      </c>
      <c r="CC139" s="382">
        <f t="shared" si="479"/>
        <v>5.0129479283314668E-2</v>
      </c>
      <c r="CD139" s="382">
        <f t="shared" si="479"/>
        <v>4.3323130503469268E-2</v>
      </c>
      <c r="CE139" s="530">
        <f t="shared" si="479"/>
        <v>4.6540641374475722E-2</v>
      </c>
      <c r="CF139" s="382">
        <f t="shared" si="479"/>
        <v>5.069049174209201E-2</v>
      </c>
      <c r="CG139" s="382">
        <f t="shared" si="479"/>
        <v>5.5677796238615629E-2</v>
      </c>
      <c r="CH139" s="382">
        <f t="shared" si="479"/>
        <v>5.450189584691037E-2</v>
      </c>
      <c r="CI139" s="382">
        <f t="shared" si="479"/>
        <v>4.6358713670018793E-2</v>
      </c>
      <c r="CJ139" s="530">
        <f t="shared" si="479"/>
        <v>5.1400027393967186E-2</v>
      </c>
      <c r="CK139" s="382">
        <f t="shared" si="479"/>
        <v>5.6524235370473228E-2</v>
      </c>
      <c r="CL139" s="382">
        <f t="shared" si="479"/>
        <v>6.3492633550565086E-2</v>
      </c>
      <c r="CM139" s="382">
        <f t="shared" si="479"/>
        <v>5.9239230627419648E-2</v>
      </c>
      <c r="CN139" s="382">
        <f t="shared" si="479"/>
        <v>5.8031118853432574E-2</v>
      </c>
      <c r="CO139" s="530">
        <f t="shared" si="479"/>
        <v>5.9276771304540121E-2</v>
      </c>
      <c r="CP139" s="382">
        <f t="shared" si="479"/>
        <v>6.9370065170074102E-2</v>
      </c>
      <c r="CQ139" s="382">
        <f t="shared" si="479"/>
        <v>5.5101135172137675E-2</v>
      </c>
      <c r="CR139" s="382">
        <f t="shared" si="479"/>
        <v>5.1350981554720128E-2</v>
      </c>
      <c r="CS139" s="382">
        <f t="shared" si="479"/>
        <v>4.3720033055687384E-2</v>
      </c>
      <c r="CT139" s="530">
        <f t="shared" si="479"/>
        <v>5.2609480623084355E-2</v>
      </c>
      <c r="CU139" s="382">
        <f t="shared" si="479"/>
        <v>4.4797587005270846E-2</v>
      </c>
      <c r="CV139" s="382">
        <f t="shared" si="479"/>
        <v>4.3545685585267703E-2</v>
      </c>
      <c r="CW139" s="382">
        <f t="shared" ref="CW139:DP139" si="480">CW84/CW$10</f>
        <v>4.8226458077491235E-2</v>
      </c>
      <c r="CX139" s="382">
        <f t="shared" si="480"/>
        <v>4.9247694242998664E-2</v>
      </c>
      <c r="CY139" s="530">
        <f t="shared" si="480"/>
        <v>4.6660823755121587E-2</v>
      </c>
      <c r="CZ139" s="382">
        <f t="shared" si="480"/>
        <v>6.8513147389174175E-2</v>
      </c>
      <c r="DA139" s="382">
        <f t="shared" si="480"/>
        <v>7.5341508482598907E-2</v>
      </c>
      <c r="DB139" s="382">
        <f t="shared" si="480"/>
        <v>7.6946274337578682E-2</v>
      </c>
      <c r="DC139" s="382">
        <f t="shared" si="480"/>
        <v>5.8465294660796856E-2</v>
      </c>
      <c r="DD139" s="530">
        <f t="shared" si="480"/>
        <v>6.9036676605003261E-2</v>
      </c>
      <c r="DE139" s="382">
        <f t="shared" si="480"/>
        <v>6.6976127320954912E-2</v>
      </c>
      <c r="DF139" s="382">
        <f t="shared" si="480"/>
        <v>0.14639905548996457</v>
      </c>
      <c r="DG139" s="382">
        <f t="shared" si="480"/>
        <v>3.9089848308051345E-2</v>
      </c>
      <c r="DH139" s="382">
        <f t="shared" si="480"/>
        <v>3.0783582089552237E-2</v>
      </c>
      <c r="DI139" s="530">
        <f t="shared" si="480"/>
        <v>6.8271954674220967E-2</v>
      </c>
      <c r="DJ139" s="382">
        <f t="shared" si="480"/>
        <v>3.6539494895217628E-2</v>
      </c>
      <c r="DK139" s="382">
        <f t="shared" si="480"/>
        <v>3.4229828850855744E-2</v>
      </c>
      <c r="DL139" s="382">
        <f t="shared" si="480"/>
        <v>3.4227567067530065E-2</v>
      </c>
      <c r="DM139" s="382">
        <f t="shared" si="480"/>
        <v>2.6671408250355619E-2</v>
      </c>
      <c r="DN139" s="530">
        <f t="shared" si="480"/>
        <v>3.2319819819819823E-2</v>
      </c>
      <c r="DO139" s="1023">
        <f t="shared" si="480"/>
        <v>3.347457627118644E-2</v>
      </c>
      <c r="DP139" s="382">
        <f t="shared" si="480"/>
        <v>2.9850746268656716E-2</v>
      </c>
      <c r="DQ139" s="383">
        <v>3.1350000000000003E-2</v>
      </c>
      <c r="DR139" s="383">
        <f t="shared" si="476"/>
        <v>2.5421408250355618E-2</v>
      </c>
      <c r="DS139" s="530">
        <f>DS84/DS$10</f>
        <v>2.9604238274913264E-2</v>
      </c>
      <c r="DT139" s="383">
        <f t="shared" si="477"/>
        <v>3.2224576271186439E-2</v>
      </c>
      <c r="DU139" s="383">
        <f t="shared" si="477"/>
        <v>2.8600746268656715E-2</v>
      </c>
      <c r="DV139" s="383">
        <f t="shared" si="477"/>
        <v>3.0100000000000002E-2</v>
      </c>
      <c r="DW139" s="383">
        <f t="shared" si="477"/>
        <v>2.4171408250355617E-2</v>
      </c>
      <c r="DX139" s="530">
        <f>DX84/DX$10</f>
        <v>2.8371560668083662E-2</v>
      </c>
      <c r="DY139" s="383">
        <f t="shared" si="478"/>
        <v>3.0974576271186438E-2</v>
      </c>
      <c r="DZ139" s="383">
        <f t="shared" si="478"/>
        <v>2.7350746268656714E-2</v>
      </c>
      <c r="EA139" s="383">
        <f t="shared" si="478"/>
        <v>2.8850000000000001E-2</v>
      </c>
      <c r="EB139" s="383">
        <f t="shared" si="478"/>
        <v>2.2921408250355615E-2</v>
      </c>
      <c r="EC139" s="530">
        <f>EC84/EC$10</f>
        <v>2.712319955110756E-2</v>
      </c>
      <c r="ED139" s="382"/>
    </row>
    <row r="140" spans="1:135">
      <c r="A140" s="840"/>
      <c r="B140" s="840"/>
      <c r="C140" s="399" t="s">
        <v>287</v>
      </c>
      <c r="BQ140" s="382">
        <f t="shared" ref="BQ140:CV140" si="481">BQ85/BQ$10</f>
        <v>1.1459783656420692E-2</v>
      </c>
      <c r="BR140" s="382">
        <f t="shared" si="481"/>
        <v>1.0929083381560789E-2</v>
      </c>
      <c r="BS140" s="382">
        <f t="shared" si="481"/>
        <v>1.1897093926419884E-2</v>
      </c>
      <c r="BT140" s="382">
        <f t="shared" si="481"/>
        <v>1.027460704259473E-2</v>
      </c>
      <c r="BU140" s="530">
        <f t="shared" si="481"/>
        <v>1.1050854394761077E-2</v>
      </c>
      <c r="BV140" s="382">
        <f t="shared" si="481"/>
        <v>1.0464508676879073E-2</v>
      </c>
      <c r="BW140" s="382">
        <f t="shared" si="481"/>
        <v>1.1310258866435077E-2</v>
      </c>
      <c r="BX140" s="382">
        <f t="shared" si="481"/>
        <v>1.1398099981923718E-2</v>
      </c>
      <c r="BY140" s="382">
        <f t="shared" si="481"/>
        <v>1.0154698081805144E-2</v>
      </c>
      <c r="BZ140" s="530">
        <f t="shared" si="481"/>
        <v>1.0787763593866387E-2</v>
      </c>
      <c r="CA140" s="382">
        <f t="shared" si="481"/>
        <v>1.3181136608075114E-2</v>
      </c>
      <c r="CB140" s="382">
        <f t="shared" si="481"/>
        <v>1.3721934654314068E-2</v>
      </c>
      <c r="CC140" s="382">
        <f t="shared" si="481"/>
        <v>1.1069895483389323E-2</v>
      </c>
      <c r="CD140" s="382">
        <f t="shared" si="481"/>
        <v>9.3351405207931278E-3</v>
      </c>
      <c r="CE140" s="530">
        <f t="shared" si="481"/>
        <v>1.1492579874766821E-2</v>
      </c>
      <c r="CF140" s="382">
        <f t="shared" si="481"/>
        <v>1.211159839507325E-2</v>
      </c>
      <c r="CG140" s="382">
        <f t="shared" si="481"/>
        <v>1.7333229916354716E-2</v>
      </c>
      <c r="CH140" s="382">
        <f t="shared" si="481"/>
        <v>1.7895758042538068E-2</v>
      </c>
      <c r="CI140" s="382">
        <f t="shared" si="481"/>
        <v>1.3729344911621524E-2</v>
      </c>
      <c r="CJ140" s="530">
        <f t="shared" si="481"/>
        <v>1.5277261423237728E-2</v>
      </c>
      <c r="CK140" s="382">
        <f t="shared" si="481"/>
        <v>1.7161650264289417E-2</v>
      </c>
      <c r="CL140" s="382">
        <f t="shared" si="481"/>
        <v>1.9288411758693186E-2</v>
      </c>
      <c r="CM140" s="382">
        <f t="shared" si="481"/>
        <v>1.8591634404637538E-2</v>
      </c>
      <c r="CN140" s="382">
        <f t="shared" si="481"/>
        <v>1.5193206112914718E-2</v>
      </c>
      <c r="CO140" s="530">
        <f t="shared" si="481"/>
        <v>1.7373253756083774E-2</v>
      </c>
      <c r="CP140" s="382">
        <f t="shared" si="481"/>
        <v>1.870847083304078E-2</v>
      </c>
      <c r="CQ140" s="382">
        <f t="shared" si="481"/>
        <v>1.5625590579289163E-2</v>
      </c>
      <c r="CR140" s="382">
        <f t="shared" si="481"/>
        <v>1.5166698158078199E-2</v>
      </c>
      <c r="CS140" s="382">
        <f t="shared" si="481"/>
        <v>1.4384133270058422E-2</v>
      </c>
      <c r="CT140" s="530">
        <f t="shared" si="481"/>
        <v>1.5585642693560076E-2</v>
      </c>
      <c r="CU140" s="382">
        <f t="shared" si="481"/>
        <v>1.4665497391890131E-2</v>
      </c>
      <c r="CV140" s="382">
        <f t="shared" si="481"/>
        <v>1.9565945624840882E-2</v>
      </c>
      <c r="CW140" s="382">
        <f t="shared" ref="CW140:DP140" si="482">CW85/CW$10</f>
        <v>1.345328990691797E-2</v>
      </c>
      <c r="CX140" s="382">
        <f t="shared" si="482"/>
        <v>1.1469365750160866E-2</v>
      </c>
      <c r="CY140" s="530">
        <f t="shared" si="482"/>
        <v>1.4603231323788081E-2</v>
      </c>
      <c r="CZ140" s="382">
        <f t="shared" si="482"/>
        <v>1.5565505145714229E-2</v>
      </c>
      <c r="DA140" s="382">
        <f t="shared" si="482"/>
        <v>1.7230821975456018E-2</v>
      </c>
      <c r="DB140" s="382">
        <f t="shared" si="482"/>
        <v>1.8909383691992385E-2</v>
      </c>
      <c r="DC140" s="382">
        <f t="shared" si="482"/>
        <v>1.3726975212365804E-2</v>
      </c>
      <c r="DD140" s="530">
        <f t="shared" si="482"/>
        <v>1.6196821922818124E-2</v>
      </c>
      <c r="DE140" s="382">
        <f t="shared" si="482"/>
        <v>1.1936339522546418E-2</v>
      </c>
      <c r="DF140" s="382">
        <f t="shared" si="482"/>
        <v>1.0625737898465172E-2</v>
      </c>
      <c r="DG140" s="382">
        <f t="shared" si="482"/>
        <v>1.1085180863477246E-2</v>
      </c>
      <c r="DH140" s="382">
        <f t="shared" si="482"/>
        <v>8.3955223880597014E-3</v>
      </c>
      <c r="DI140" s="530">
        <f t="shared" si="482"/>
        <v>1.0339943342776204E-2</v>
      </c>
      <c r="DJ140" s="382">
        <f t="shared" si="482"/>
        <v>1.3433637829124127E-2</v>
      </c>
      <c r="DK140" s="382">
        <f t="shared" si="482"/>
        <v>1.1246943765281174E-2</v>
      </c>
      <c r="DL140" s="382">
        <f t="shared" si="482"/>
        <v>1.0175763182238668E-2</v>
      </c>
      <c r="DM140" s="382">
        <f t="shared" si="482"/>
        <v>8.1792318634423891E-3</v>
      </c>
      <c r="DN140" s="530">
        <f t="shared" si="482"/>
        <v>1.0472972972972974E-2</v>
      </c>
      <c r="DO140" s="1023">
        <f t="shared" si="482"/>
        <v>9.3220338983050852E-3</v>
      </c>
      <c r="DP140" s="382">
        <f t="shared" si="482"/>
        <v>7.8358208955223874E-3</v>
      </c>
      <c r="DQ140" s="383">
        <f t="shared" si="476"/>
        <v>8.9257631822386684E-3</v>
      </c>
      <c r="DR140" s="383">
        <f t="shared" si="476"/>
        <v>6.9292318634423889E-3</v>
      </c>
      <c r="DS140" s="530">
        <f>DS85/DS$10</f>
        <v>8.1319615945621287E-3</v>
      </c>
      <c r="DT140" s="383">
        <f t="shared" si="477"/>
        <v>8.0720338983050859E-3</v>
      </c>
      <c r="DU140" s="383">
        <f t="shared" si="477"/>
        <v>6.5858208955223872E-3</v>
      </c>
      <c r="DV140" s="383">
        <f t="shared" si="477"/>
        <v>7.6757631822386681E-3</v>
      </c>
      <c r="DW140" s="383">
        <f t="shared" si="477"/>
        <v>5.6792318634423886E-3</v>
      </c>
      <c r="DX140" s="530">
        <f>DX85/DX$10</f>
        <v>6.8867438127772854E-3</v>
      </c>
      <c r="DY140" s="383">
        <f t="shared" si="478"/>
        <v>6.8220338983050856E-3</v>
      </c>
      <c r="DZ140" s="383">
        <f t="shared" si="478"/>
        <v>5.3358208955223869E-3</v>
      </c>
      <c r="EA140" s="383">
        <f t="shared" si="478"/>
        <v>6.4257631822386679E-3</v>
      </c>
      <c r="EB140" s="383">
        <f t="shared" si="478"/>
        <v>4.4292318634423884E-3</v>
      </c>
      <c r="EC140" s="530">
        <f>EC85/EC$10</f>
        <v>5.6371049203167E-3</v>
      </c>
      <c r="ED140" s="382"/>
    </row>
    <row r="141" spans="1:135">
      <c r="A141" s="840"/>
      <c r="B141" s="840"/>
      <c r="C141" s="1518" t="s">
        <v>232</v>
      </c>
      <c r="D141" s="1519"/>
      <c r="E141" s="1519"/>
      <c r="F141" s="1519"/>
      <c r="G141" s="1519"/>
      <c r="H141" s="1519"/>
      <c r="I141" s="1519"/>
      <c r="J141" s="1519"/>
      <c r="K141" s="1519"/>
      <c r="L141" s="1519"/>
      <c r="M141" s="1519"/>
      <c r="N141" s="1519"/>
      <c r="O141" s="1519"/>
      <c r="P141" s="1519"/>
      <c r="Q141" s="1519"/>
      <c r="R141" s="1519"/>
      <c r="S141" s="1519"/>
      <c r="T141" s="1519"/>
      <c r="U141" s="1519"/>
      <c r="V141" s="1519"/>
      <c r="W141" s="1519"/>
      <c r="X141" s="1519"/>
      <c r="Y141" s="1519"/>
      <c r="Z141" s="1519"/>
      <c r="AA141" s="1519"/>
      <c r="AB141" s="1519"/>
      <c r="AC141" s="1519"/>
      <c r="AD141" s="1519"/>
      <c r="AE141" s="1519"/>
      <c r="AF141" s="1519"/>
      <c r="AG141" s="1519"/>
      <c r="AH141" s="1519"/>
      <c r="AI141" s="1519"/>
      <c r="AJ141" s="1519"/>
      <c r="AK141" s="1519"/>
      <c r="AL141" s="1519"/>
      <c r="AM141" s="1519"/>
      <c r="AN141" s="1519"/>
      <c r="AO141" s="1519"/>
      <c r="AP141" s="1519"/>
      <c r="AQ141" s="1519"/>
      <c r="AR141" s="1519"/>
      <c r="AS141" s="1519"/>
      <c r="AT141" s="1519"/>
      <c r="AU141" s="1519"/>
      <c r="AV141" s="1519"/>
      <c r="AW141" s="1519"/>
      <c r="AX141" s="1519"/>
      <c r="AY141" s="1519"/>
      <c r="AZ141" s="1519"/>
      <c r="BA141" s="1519"/>
      <c r="BB141" s="1519"/>
      <c r="BC141" s="1519"/>
      <c r="BD141" s="1519"/>
      <c r="BE141" s="1519"/>
      <c r="BF141" s="1520"/>
      <c r="BG141" s="1520"/>
      <c r="BH141" s="1520"/>
      <c r="BI141" s="1520"/>
      <c r="BJ141" s="1520"/>
      <c r="BK141" s="1520"/>
      <c r="BL141" s="1520"/>
      <c r="BM141" s="1520"/>
      <c r="BN141" s="1520"/>
      <c r="BO141" s="1520"/>
      <c r="BP141" s="1520"/>
      <c r="BQ141" s="625"/>
      <c r="BR141" s="625"/>
      <c r="BS141" s="625"/>
      <c r="BT141" s="625"/>
      <c r="BU141" s="626"/>
      <c r="BV141" s="625"/>
      <c r="BW141" s="625"/>
      <c r="BX141" s="625"/>
      <c r="BY141" s="625"/>
      <c r="BZ141" s="626"/>
      <c r="CA141" s="625"/>
      <c r="CB141" s="625"/>
      <c r="CC141" s="625"/>
      <c r="CD141" s="625"/>
      <c r="CE141" s="626"/>
      <c r="CF141" s="625"/>
      <c r="CG141" s="625"/>
      <c r="CH141" s="625"/>
      <c r="CI141" s="625"/>
      <c r="CJ141" s="626"/>
      <c r="CK141" s="625"/>
      <c r="CL141" s="625"/>
      <c r="CM141" s="625"/>
      <c r="CN141" s="625"/>
      <c r="CO141" s="626"/>
      <c r="CP141" s="625"/>
      <c r="CQ141" s="625"/>
      <c r="CR141" s="625"/>
      <c r="CS141" s="625"/>
      <c r="CT141" s="626"/>
      <c r="CU141" s="625"/>
      <c r="CV141" s="625"/>
      <c r="CW141" s="625"/>
      <c r="CX141" s="625"/>
      <c r="CY141" s="626"/>
      <c r="CZ141" s="625"/>
      <c r="DA141" s="625"/>
      <c r="DB141" s="625"/>
      <c r="DC141" s="625"/>
      <c r="DD141" s="626"/>
      <c r="DE141" s="625"/>
      <c r="DF141" s="625"/>
      <c r="DG141" s="625"/>
      <c r="DH141" s="625"/>
      <c r="DI141" s="626"/>
      <c r="DJ141" s="625"/>
      <c r="DK141" s="625"/>
      <c r="DL141" s="625"/>
      <c r="DM141" s="625"/>
      <c r="DN141" s="626"/>
      <c r="DO141" s="1042"/>
      <c r="DP141" s="625"/>
      <c r="DQ141" s="1521"/>
      <c r="DR141" s="1521"/>
      <c r="DS141" s="626"/>
      <c r="DT141" s="1521"/>
      <c r="DU141" s="1521"/>
      <c r="DV141" s="1521"/>
      <c r="DW141" s="1521"/>
      <c r="DX141" s="626"/>
      <c r="DY141" s="1521"/>
      <c r="DZ141" s="1521"/>
      <c r="EA141" s="1521"/>
      <c r="EB141" s="1521"/>
      <c r="EC141" s="626"/>
      <c r="ED141" s="382"/>
    </row>
    <row r="142" spans="1:135">
      <c r="A142" s="840"/>
      <c r="B142" s="840"/>
      <c r="C142" s="399" t="s">
        <v>284</v>
      </c>
      <c r="BF142" s="661"/>
      <c r="BG142" s="661"/>
      <c r="BH142" s="661"/>
      <c r="BI142" s="661"/>
      <c r="BJ142" s="661"/>
      <c r="BK142" s="661"/>
      <c r="BL142" s="661"/>
      <c r="BM142" s="661"/>
      <c r="BN142" s="661"/>
      <c r="BO142" s="661"/>
      <c r="BP142" s="661"/>
      <c r="BQ142" s="382">
        <f t="shared" ref="BQ142:DC142" si="483">BQ104/BQ$10</f>
        <v>0</v>
      </c>
      <c r="BR142" s="382">
        <f t="shared" si="483"/>
        <v>0</v>
      </c>
      <c r="BS142" s="382">
        <f t="shared" si="483"/>
        <v>0</v>
      </c>
      <c r="BT142" s="382">
        <f t="shared" si="483"/>
        <v>0</v>
      </c>
      <c r="BU142" s="530">
        <f t="shared" si="483"/>
        <v>0</v>
      </c>
      <c r="BV142" s="382">
        <f t="shared" si="483"/>
        <v>0</v>
      </c>
      <c r="BW142" s="382">
        <f t="shared" si="483"/>
        <v>0</v>
      </c>
      <c r="BX142" s="382">
        <f t="shared" si="483"/>
        <v>0</v>
      </c>
      <c r="BY142" s="382">
        <f t="shared" si="483"/>
        <v>0</v>
      </c>
      <c r="BZ142" s="530">
        <f t="shared" si="483"/>
        <v>0</v>
      </c>
      <c r="CA142" s="382">
        <f t="shared" si="483"/>
        <v>0</v>
      </c>
      <c r="CB142" s="382">
        <f t="shared" si="483"/>
        <v>0</v>
      </c>
      <c r="CC142" s="382">
        <f t="shared" si="483"/>
        <v>0</v>
      </c>
      <c r="CD142" s="382">
        <f t="shared" si="483"/>
        <v>0</v>
      </c>
      <c r="CE142" s="530">
        <f t="shared" si="483"/>
        <v>0</v>
      </c>
      <c r="CF142" s="382">
        <f t="shared" si="483"/>
        <v>0</v>
      </c>
      <c r="CG142" s="382">
        <f t="shared" si="483"/>
        <v>0</v>
      </c>
      <c r="CH142" s="382">
        <f t="shared" si="483"/>
        <v>4.595207062029742E-3</v>
      </c>
      <c r="CI142" s="382">
        <f t="shared" si="483"/>
        <v>4.2080834753476688E-3</v>
      </c>
      <c r="CJ142" s="530">
        <f t="shared" si="483"/>
        <v>2.5045912848050142E-3</v>
      </c>
      <c r="CK142" s="382">
        <f t="shared" si="483"/>
        <v>5.0704875780855094E-3</v>
      </c>
      <c r="CL142" s="382">
        <f t="shared" si="483"/>
        <v>4.2267645360642469E-3</v>
      </c>
      <c r="CM142" s="382">
        <f t="shared" si="483"/>
        <v>4.2222290501648949E-3</v>
      </c>
      <c r="CN142" s="382">
        <f t="shared" si="483"/>
        <v>9.5415313959933482E-3</v>
      </c>
      <c r="CO142" s="530">
        <f t="shared" si="483"/>
        <v>6.0981907560197779E-3</v>
      </c>
      <c r="CP142" s="382">
        <f t="shared" si="483"/>
        <v>1.1848910959763917E-2</v>
      </c>
      <c r="CQ142" s="382">
        <f t="shared" si="483"/>
        <v>6.7978738445644308E-3</v>
      </c>
      <c r="CR142" s="382">
        <f t="shared" si="483"/>
        <v>5.9043138890155786E-3</v>
      </c>
      <c r="CS142" s="382">
        <f t="shared" si="483"/>
        <v>4.6351601237133652E-3</v>
      </c>
      <c r="CT142" s="530">
        <f t="shared" si="483"/>
        <v>6.6523501864317039E-3</v>
      </c>
      <c r="CU142" s="382">
        <f t="shared" si="483"/>
        <v>4.5830311526763347E-3</v>
      </c>
      <c r="CV142" s="382">
        <f t="shared" si="483"/>
        <v>3.9055067466467761E-3</v>
      </c>
      <c r="CW142" s="382">
        <f t="shared" si="483"/>
        <v>4.9264064641287124E-3</v>
      </c>
      <c r="CX142" s="382">
        <f t="shared" si="483"/>
        <v>4.3187654707454361E-3</v>
      </c>
      <c r="CY142" s="530">
        <f t="shared" si="483"/>
        <v>4.4231649904073328E-3</v>
      </c>
      <c r="CZ142" s="382">
        <f t="shared" si="483"/>
        <v>5.1793626409598354E-3</v>
      </c>
      <c r="DA142" s="382">
        <f t="shared" si="483"/>
        <v>5.3603569864940932E-3</v>
      </c>
      <c r="DB142" s="382">
        <f t="shared" si="483"/>
        <v>1.2540623627580148E-2</v>
      </c>
      <c r="DC142" s="382">
        <f t="shared" si="483"/>
        <v>1.0581690373019139E-2</v>
      </c>
      <c r="DD142" s="530">
        <f>DD104/DD10</f>
        <v>8.6909253510442392E-3</v>
      </c>
      <c r="DE142" s="382">
        <f t="shared" ref="DE142:DP142" si="484">DE104/DE$10</f>
        <v>1.2599469496021221E-2</v>
      </c>
      <c r="DF142" s="382">
        <f t="shared" si="484"/>
        <v>4.7225501770956314E-3</v>
      </c>
      <c r="DG142" s="382">
        <f t="shared" si="484"/>
        <v>2.3337222870478411E-3</v>
      </c>
      <c r="DH142" s="382">
        <f t="shared" si="484"/>
        <v>1.8656716417910447E-3</v>
      </c>
      <c r="DI142" s="530">
        <f t="shared" si="484"/>
        <v>4.9575070821529744E-3</v>
      </c>
      <c r="DJ142" s="382">
        <f t="shared" si="484"/>
        <v>2.1493820526598604E-3</v>
      </c>
      <c r="DK142" s="382">
        <f t="shared" si="484"/>
        <v>1.9559902200488996E-3</v>
      </c>
      <c r="DL142" s="382">
        <f t="shared" si="484"/>
        <v>1.3876040703052729E-3</v>
      </c>
      <c r="DM142" s="382">
        <f t="shared" si="484"/>
        <v>3.5561877667140827E-4</v>
      </c>
      <c r="DN142" s="530">
        <f t="shared" si="484"/>
        <v>1.3513513513513514E-3</v>
      </c>
      <c r="DO142" s="1023">
        <f t="shared" si="484"/>
        <v>8.4745762711864404E-4</v>
      </c>
      <c r="DP142" s="382">
        <f t="shared" si="484"/>
        <v>7.4626865671641792E-4</v>
      </c>
      <c r="DQ142" s="824">
        <v>5.0000000000000001E-4</v>
      </c>
      <c r="DR142" s="824">
        <v>5.0000000000000001E-4</v>
      </c>
      <c r="DS142" s="530">
        <f>DS104/DS$10</f>
        <v>6.3127431448968237E-4</v>
      </c>
      <c r="DT142" s="824">
        <v>5.0000000000000001E-4</v>
      </c>
      <c r="DU142" s="824">
        <v>5.0000000000000001E-4</v>
      </c>
      <c r="DV142" s="824">
        <v>5.0000000000000001E-4</v>
      </c>
      <c r="DW142" s="824">
        <v>5.0000000000000001E-4</v>
      </c>
      <c r="DX142" s="530">
        <f>DX104/DX$10</f>
        <v>5.0000000000000001E-4</v>
      </c>
      <c r="DY142" s="824">
        <v>5.0000000000000001E-4</v>
      </c>
      <c r="DZ142" s="824">
        <v>5.0000000000000001E-4</v>
      </c>
      <c r="EA142" s="824">
        <v>5.0000000000000001E-4</v>
      </c>
      <c r="EB142" s="824">
        <v>5.0000000000000001E-4</v>
      </c>
      <c r="EC142" s="530">
        <f>EC104/EC$10</f>
        <v>5.0000000000000012E-4</v>
      </c>
      <c r="ED142" s="382"/>
    </row>
    <row r="143" spans="1:135">
      <c r="A143" s="840"/>
      <c r="B143" s="840"/>
      <c r="C143" s="399" t="s">
        <v>285</v>
      </c>
      <c r="BQ143" s="382">
        <f t="shared" ref="BQ143:DC143" si="485">BQ105/BQ$10</f>
        <v>0</v>
      </c>
      <c r="BR143" s="382">
        <f t="shared" si="485"/>
        <v>0</v>
      </c>
      <c r="BS143" s="382">
        <f t="shared" si="485"/>
        <v>0</v>
      </c>
      <c r="BT143" s="382">
        <f t="shared" si="485"/>
        <v>0</v>
      </c>
      <c r="BU143" s="530">
        <f t="shared" si="485"/>
        <v>0</v>
      </c>
      <c r="BV143" s="382">
        <f t="shared" si="485"/>
        <v>0</v>
      </c>
      <c r="BW143" s="382">
        <f t="shared" si="485"/>
        <v>0</v>
      </c>
      <c r="BX143" s="382">
        <f t="shared" si="485"/>
        <v>0</v>
      </c>
      <c r="BY143" s="382">
        <f t="shared" si="485"/>
        <v>0</v>
      </c>
      <c r="BZ143" s="530">
        <f t="shared" si="485"/>
        <v>0</v>
      </c>
      <c r="CA143" s="382">
        <f t="shared" si="485"/>
        <v>0</v>
      </c>
      <c r="CB143" s="382">
        <f t="shared" si="485"/>
        <v>0</v>
      </c>
      <c r="CC143" s="382">
        <f t="shared" si="485"/>
        <v>0</v>
      </c>
      <c r="CD143" s="382">
        <f t="shared" si="485"/>
        <v>0</v>
      </c>
      <c r="CE143" s="530">
        <f t="shared" si="485"/>
        <v>0</v>
      </c>
      <c r="CF143" s="382">
        <f t="shared" si="485"/>
        <v>0</v>
      </c>
      <c r="CG143" s="382">
        <f t="shared" si="485"/>
        <v>0</v>
      </c>
      <c r="CH143" s="382">
        <f t="shared" si="485"/>
        <v>0</v>
      </c>
      <c r="CI143" s="382">
        <f t="shared" si="485"/>
        <v>0</v>
      </c>
      <c r="CJ143" s="530">
        <f t="shared" si="485"/>
        <v>0</v>
      </c>
      <c r="CK143" s="382">
        <f t="shared" si="485"/>
        <v>0</v>
      </c>
      <c r="CL143" s="382">
        <f t="shared" si="485"/>
        <v>0</v>
      </c>
      <c r="CM143" s="382">
        <f t="shared" si="485"/>
        <v>0</v>
      </c>
      <c r="CN143" s="382">
        <f t="shared" si="485"/>
        <v>5.6021854461952637E-4</v>
      </c>
      <c r="CO143" s="530">
        <f t="shared" si="485"/>
        <v>1.7932127846566882E-4</v>
      </c>
      <c r="CP143" s="382">
        <f t="shared" si="485"/>
        <v>8.2553015844647143E-4</v>
      </c>
      <c r="CQ143" s="382">
        <f t="shared" si="485"/>
        <v>5.4315795957392895E-4</v>
      </c>
      <c r="CR143" s="382">
        <f t="shared" si="485"/>
        <v>5.0560004169897255E-4</v>
      </c>
      <c r="CS143" s="382">
        <f t="shared" si="485"/>
        <v>3.927408401381139E-4</v>
      </c>
      <c r="CT143" s="530">
        <f t="shared" si="485"/>
        <v>5.2841944214882387E-4</v>
      </c>
      <c r="CU143" s="382">
        <f t="shared" si="485"/>
        <v>3.9043258109315056E-4</v>
      </c>
      <c r="CV143" s="382">
        <f t="shared" si="485"/>
        <v>3.448137246582012E-4</v>
      </c>
      <c r="CW143" s="382">
        <f t="shared" si="485"/>
        <v>3.4349582643672025E-4</v>
      </c>
      <c r="CX143" s="382">
        <f t="shared" si="485"/>
        <v>2.7970528048787554E-4</v>
      </c>
      <c r="CY143" s="530">
        <f t="shared" si="485"/>
        <v>3.3478929090587393E-4</v>
      </c>
      <c r="CZ143" s="382">
        <f t="shared" si="485"/>
        <v>3.2069842467284188E-4</v>
      </c>
      <c r="DA143" s="382">
        <f t="shared" si="485"/>
        <v>2.965106716816093E-4</v>
      </c>
      <c r="DB143" s="382">
        <f t="shared" si="485"/>
        <v>1.4822134387351778E-3</v>
      </c>
      <c r="DC143" s="382">
        <f t="shared" si="485"/>
        <v>1.2467016872836426E-3</v>
      </c>
      <c r="DD143" s="530">
        <f>DD105/DD$10</f>
        <v>8.8537864490994774E-4</v>
      </c>
      <c r="DE143" s="382">
        <f t="shared" ref="DE143:DP143" si="486">DE105/DE$10</f>
        <v>1.3262599469496021E-3</v>
      </c>
      <c r="DF143" s="382">
        <f t="shared" si="486"/>
        <v>5.9031877213695393E-4</v>
      </c>
      <c r="DG143" s="382">
        <f t="shared" si="486"/>
        <v>0</v>
      </c>
      <c r="DH143" s="382">
        <f t="shared" si="486"/>
        <v>0</v>
      </c>
      <c r="DI143" s="530">
        <f t="shared" si="486"/>
        <v>4.2492917847025496E-4</v>
      </c>
      <c r="DJ143" s="382">
        <f t="shared" si="486"/>
        <v>0</v>
      </c>
      <c r="DK143" s="382">
        <f t="shared" si="486"/>
        <v>0</v>
      </c>
      <c r="DL143" s="382">
        <f t="shared" si="486"/>
        <v>0</v>
      </c>
      <c r="DM143" s="382">
        <f t="shared" si="486"/>
        <v>0</v>
      </c>
      <c r="DN143" s="530">
        <f t="shared" si="486"/>
        <v>0</v>
      </c>
      <c r="DO143" s="1023">
        <f t="shared" si="486"/>
        <v>0</v>
      </c>
      <c r="DP143" s="382">
        <f t="shared" si="486"/>
        <v>0</v>
      </c>
      <c r="DQ143" s="383">
        <v>0</v>
      </c>
      <c r="DR143" s="383">
        <v>0</v>
      </c>
      <c r="DS143" s="530">
        <f>DS105/DS$10</f>
        <v>0</v>
      </c>
      <c r="DT143" s="383">
        <v>0</v>
      </c>
      <c r="DU143" s="383">
        <v>0</v>
      </c>
      <c r="DV143" s="383">
        <v>0</v>
      </c>
      <c r="DW143" s="383">
        <v>0</v>
      </c>
      <c r="DX143" s="530">
        <f>DX105/DX$10</f>
        <v>0</v>
      </c>
      <c r="DY143" s="383">
        <v>0</v>
      </c>
      <c r="DZ143" s="383">
        <v>0</v>
      </c>
      <c r="EA143" s="383">
        <v>0</v>
      </c>
      <c r="EB143" s="383">
        <v>0</v>
      </c>
      <c r="EC143" s="530">
        <f>EC105/EC$10</f>
        <v>0</v>
      </c>
      <c r="ED143" s="382"/>
    </row>
    <row r="144" spans="1:135">
      <c r="A144" s="840"/>
      <c r="B144" s="840"/>
      <c r="C144" s="399" t="s">
        <v>286</v>
      </c>
      <c r="BQ144" s="382">
        <f t="shared" ref="BQ144:DC144" si="487">BQ106/BQ$10</f>
        <v>0</v>
      </c>
      <c r="BR144" s="382">
        <f t="shared" si="487"/>
        <v>0</v>
      </c>
      <c r="BS144" s="382">
        <f t="shared" si="487"/>
        <v>0</v>
      </c>
      <c r="BT144" s="382">
        <f t="shared" si="487"/>
        <v>0</v>
      </c>
      <c r="BU144" s="530">
        <f t="shared" si="487"/>
        <v>0</v>
      </c>
      <c r="BV144" s="382">
        <f t="shared" si="487"/>
        <v>0</v>
      </c>
      <c r="BW144" s="382">
        <f t="shared" si="487"/>
        <v>0</v>
      </c>
      <c r="BX144" s="382">
        <f t="shared" si="487"/>
        <v>0</v>
      </c>
      <c r="BY144" s="382">
        <f t="shared" si="487"/>
        <v>0</v>
      </c>
      <c r="BZ144" s="530">
        <f t="shared" si="487"/>
        <v>0</v>
      </c>
      <c r="CA144" s="382">
        <f t="shared" si="487"/>
        <v>0</v>
      </c>
      <c r="CB144" s="382">
        <f t="shared" si="487"/>
        <v>0</v>
      </c>
      <c r="CC144" s="382">
        <f t="shared" si="487"/>
        <v>0</v>
      </c>
      <c r="CD144" s="382">
        <f t="shared" si="487"/>
        <v>0</v>
      </c>
      <c r="CE144" s="530">
        <f t="shared" si="487"/>
        <v>0</v>
      </c>
      <c r="CF144" s="382">
        <f t="shared" si="487"/>
        <v>0</v>
      </c>
      <c r="CG144" s="382">
        <f t="shared" si="487"/>
        <v>0</v>
      </c>
      <c r="CH144" s="382">
        <f t="shared" si="487"/>
        <v>0</v>
      </c>
      <c r="CI144" s="382">
        <f t="shared" si="487"/>
        <v>0</v>
      </c>
      <c r="CJ144" s="530">
        <f t="shared" si="487"/>
        <v>0</v>
      </c>
      <c r="CK144" s="382">
        <f t="shared" si="487"/>
        <v>1.8097740278705203E-4</v>
      </c>
      <c r="CL144" s="382">
        <f t="shared" si="487"/>
        <v>1.6023028960243551E-4</v>
      </c>
      <c r="CM144" s="382">
        <f t="shared" si="487"/>
        <v>1.4850775312890473E-4</v>
      </c>
      <c r="CN144" s="382">
        <f t="shared" si="487"/>
        <v>1.1481510808456726E-4</v>
      </c>
      <c r="CO144" s="530">
        <f t="shared" si="487"/>
        <v>1.4700542969623735E-4</v>
      </c>
      <c r="CP144" s="382">
        <f t="shared" si="487"/>
        <v>1.2340399275746224E-4</v>
      </c>
      <c r="CQ144" s="382">
        <f t="shared" si="487"/>
        <v>8.1193715606412065E-5</v>
      </c>
      <c r="CR144" s="382">
        <f t="shared" si="487"/>
        <v>7.5579387676650536E-5</v>
      </c>
      <c r="CS144" s="382">
        <f t="shared" si="487"/>
        <v>6.0342993667053952E-5</v>
      </c>
      <c r="CT144" s="530">
        <f t="shared" si="487"/>
        <v>7.9536001305346218E-5</v>
      </c>
      <c r="CU144" s="382">
        <f t="shared" si="487"/>
        <v>5.8666035501043352E-5</v>
      </c>
      <c r="CV144" s="382">
        <f t="shared" si="487"/>
        <v>5.181138867921158E-5</v>
      </c>
      <c r="CW144" s="382">
        <f t="shared" si="487"/>
        <v>5.1613362521579727E-5</v>
      </c>
      <c r="CX144" s="382">
        <f t="shared" si="487"/>
        <v>2.3188002527492273E-5</v>
      </c>
      <c r="CY144" s="530">
        <f t="shared" si="487"/>
        <v>4.4667483113089401E-5</v>
      </c>
      <c r="CZ144" s="382">
        <f t="shared" si="487"/>
        <v>6.3142695013305655E-5</v>
      </c>
      <c r="DA144" s="382">
        <f t="shared" si="487"/>
        <v>0</v>
      </c>
      <c r="DB144" s="382">
        <f t="shared" si="487"/>
        <v>0</v>
      </c>
      <c r="DC144" s="382">
        <f t="shared" si="487"/>
        <v>0</v>
      </c>
      <c r="DD144" s="530">
        <f>DD106/DD$10</f>
        <v>1.3571758171269872E-5</v>
      </c>
      <c r="DE144" s="382">
        <f t="shared" ref="DE144:DP144" si="488">DE106/DE$10</f>
        <v>0</v>
      </c>
      <c r="DF144" s="382">
        <f t="shared" si="488"/>
        <v>0</v>
      </c>
      <c r="DG144" s="382">
        <f t="shared" si="488"/>
        <v>0</v>
      </c>
      <c r="DH144" s="382">
        <f t="shared" si="488"/>
        <v>0</v>
      </c>
      <c r="DI144" s="530">
        <f t="shared" si="488"/>
        <v>0</v>
      </c>
      <c r="DJ144" s="382">
        <f t="shared" si="488"/>
        <v>0</v>
      </c>
      <c r="DK144" s="382">
        <f t="shared" si="488"/>
        <v>0</v>
      </c>
      <c r="DL144" s="382">
        <f t="shared" si="488"/>
        <v>4.6253469010175765E-4</v>
      </c>
      <c r="DM144" s="382">
        <f t="shared" si="488"/>
        <v>3.5561877667140827E-4</v>
      </c>
      <c r="DN144" s="530">
        <f t="shared" si="488"/>
        <v>2.2522522522522523E-4</v>
      </c>
      <c r="DO144" s="1023">
        <f t="shared" si="488"/>
        <v>4.2372881355932202E-4</v>
      </c>
      <c r="DP144" s="382">
        <f t="shared" si="488"/>
        <v>3.7313432835820896E-4</v>
      </c>
      <c r="DQ144" s="383">
        <v>0</v>
      </c>
      <c r="DR144" s="383">
        <v>0</v>
      </c>
      <c r="DS144" s="530">
        <f>DS106/DS$10</f>
        <v>1.7739772228335442E-4</v>
      </c>
      <c r="DT144" s="383">
        <v>0</v>
      </c>
      <c r="DU144" s="383">
        <v>0</v>
      </c>
      <c r="DV144" s="383">
        <v>0</v>
      </c>
      <c r="DW144" s="383">
        <v>0</v>
      </c>
      <c r="DX144" s="530">
        <f>DX106/DX$10</f>
        <v>0</v>
      </c>
      <c r="DY144" s="383">
        <v>0</v>
      </c>
      <c r="DZ144" s="383">
        <v>0</v>
      </c>
      <c r="EA144" s="383">
        <v>0</v>
      </c>
      <c r="EB144" s="383">
        <v>0</v>
      </c>
      <c r="EC144" s="530">
        <f>EC106/EC$10</f>
        <v>0</v>
      </c>
      <c r="ED144" s="382"/>
    </row>
    <row r="145" spans="1:134">
      <c r="A145" s="840"/>
      <c r="B145" s="840"/>
      <c r="C145" s="399" t="s">
        <v>287</v>
      </c>
      <c r="BQ145" s="382">
        <f t="shared" ref="BQ145:DC145" si="489">BQ107/BQ$10</f>
        <v>0</v>
      </c>
      <c r="BR145" s="382">
        <f t="shared" si="489"/>
        <v>0</v>
      </c>
      <c r="BS145" s="382">
        <f t="shared" si="489"/>
        <v>0</v>
      </c>
      <c r="BT145" s="382">
        <f t="shared" si="489"/>
        <v>0</v>
      </c>
      <c r="BU145" s="530">
        <f t="shared" si="489"/>
        <v>0</v>
      </c>
      <c r="BV145" s="382">
        <f t="shared" si="489"/>
        <v>0</v>
      </c>
      <c r="BW145" s="382">
        <f t="shared" si="489"/>
        <v>0</v>
      </c>
      <c r="BX145" s="382">
        <f t="shared" si="489"/>
        <v>0</v>
      </c>
      <c r="BY145" s="382">
        <f t="shared" si="489"/>
        <v>0</v>
      </c>
      <c r="BZ145" s="530">
        <f t="shared" si="489"/>
        <v>0</v>
      </c>
      <c r="CA145" s="382">
        <f t="shared" si="489"/>
        <v>0</v>
      </c>
      <c r="CB145" s="382">
        <f t="shared" si="489"/>
        <v>0</v>
      </c>
      <c r="CC145" s="382">
        <f t="shared" si="489"/>
        <v>0</v>
      </c>
      <c r="CD145" s="382">
        <f t="shared" si="489"/>
        <v>0</v>
      </c>
      <c r="CE145" s="530">
        <f t="shared" si="489"/>
        <v>0</v>
      </c>
      <c r="CF145" s="382">
        <f t="shared" si="489"/>
        <v>0</v>
      </c>
      <c r="CG145" s="382">
        <f t="shared" si="489"/>
        <v>0</v>
      </c>
      <c r="CH145" s="382">
        <f t="shared" si="489"/>
        <v>0</v>
      </c>
      <c r="CI145" s="382">
        <f t="shared" si="489"/>
        <v>0</v>
      </c>
      <c r="CJ145" s="530">
        <f t="shared" si="489"/>
        <v>0</v>
      </c>
      <c r="CK145" s="382">
        <f t="shared" si="489"/>
        <v>0</v>
      </c>
      <c r="CL145" s="382">
        <f t="shared" si="489"/>
        <v>0</v>
      </c>
      <c r="CM145" s="382">
        <f t="shared" si="489"/>
        <v>0</v>
      </c>
      <c r="CN145" s="382">
        <f t="shared" si="489"/>
        <v>0</v>
      </c>
      <c r="CO145" s="530">
        <f t="shared" si="489"/>
        <v>0</v>
      </c>
      <c r="CP145" s="382">
        <f t="shared" si="489"/>
        <v>0</v>
      </c>
      <c r="CQ145" s="382">
        <f t="shared" si="489"/>
        <v>0</v>
      </c>
      <c r="CR145" s="382">
        <f t="shared" si="489"/>
        <v>0</v>
      </c>
      <c r="CS145" s="382">
        <f t="shared" si="489"/>
        <v>0</v>
      </c>
      <c r="CT145" s="530">
        <f t="shared" si="489"/>
        <v>0</v>
      </c>
      <c r="CU145" s="382">
        <f t="shared" si="489"/>
        <v>0</v>
      </c>
      <c r="CV145" s="382">
        <f t="shared" si="489"/>
        <v>0</v>
      </c>
      <c r="CW145" s="382">
        <f t="shared" si="489"/>
        <v>0</v>
      </c>
      <c r="CX145" s="382">
        <f t="shared" si="489"/>
        <v>0</v>
      </c>
      <c r="CY145" s="530">
        <f t="shared" si="489"/>
        <v>0</v>
      </c>
      <c r="CZ145" s="382">
        <f t="shared" si="489"/>
        <v>0</v>
      </c>
      <c r="DA145" s="382">
        <f t="shared" si="489"/>
        <v>0</v>
      </c>
      <c r="DB145" s="382">
        <f t="shared" si="489"/>
        <v>0</v>
      </c>
      <c r="DC145" s="382">
        <f t="shared" si="489"/>
        <v>0</v>
      </c>
      <c r="DD145" s="530">
        <f>DD107/DD$10</f>
        <v>0</v>
      </c>
      <c r="DE145" s="382">
        <f t="shared" ref="DE145:DP145" si="490">DE107/DE$10</f>
        <v>0</v>
      </c>
      <c r="DF145" s="382">
        <f t="shared" si="490"/>
        <v>0</v>
      </c>
      <c r="DG145" s="382">
        <f t="shared" si="490"/>
        <v>0</v>
      </c>
      <c r="DH145" s="382">
        <f t="shared" si="490"/>
        <v>0</v>
      </c>
      <c r="DI145" s="530">
        <f t="shared" si="490"/>
        <v>0</v>
      </c>
      <c r="DJ145" s="382">
        <f t="shared" si="490"/>
        <v>0</v>
      </c>
      <c r="DK145" s="382">
        <f t="shared" si="490"/>
        <v>0</v>
      </c>
      <c r="DL145" s="382">
        <f t="shared" si="490"/>
        <v>0</v>
      </c>
      <c r="DM145" s="382">
        <f t="shared" si="490"/>
        <v>0</v>
      </c>
      <c r="DN145" s="530">
        <f t="shared" si="490"/>
        <v>0</v>
      </c>
      <c r="DO145" s="1023">
        <f t="shared" si="490"/>
        <v>0</v>
      </c>
      <c r="DP145" s="382">
        <f t="shared" si="490"/>
        <v>0</v>
      </c>
      <c r="DQ145" s="383">
        <v>0</v>
      </c>
      <c r="DR145" s="383">
        <v>0</v>
      </c>
      <c r="DS145" s="530">
        <f>DS107/DS$10</f>
        <v>0</v>
      </c>
      <c r="DT145" s="383">
        <v>0</v>
      </c>
      <c r="DU145" s="383">
        <v>0</v>
      </c>
      <c r="DV145" s="383">
        <v>0</v>
      </c>
      <c r="DW145" s="383">
        <v>0</v>
      </c>
      <c r="DX145" s="530">
        <f>DX107/DX$10</f>
        <v>0</v>
      </c>
      <c r="DY145" s="383">
        <v>0</v>
      </c>
      <c r="DZ145" s="383">
        <v>0</v>
      </c>
      <c r="EA145" s="383">
        <v>0</v>
      </c>
      <c r="EB145" s="383">
        <v>0</v>
      </c>
      <c r="EC145" s="530">
        <f>EC107/EC$10</f>
        <v>0</v>
      </c>
      <c r="ED145" s="382"/>
    </row>
    <row r="146" spans="1:134">
      <c r="A146" s="840"/>
      <c r="B146" s="840"/>
      <c r="C146" s="1518" t="s">
        <v>234</v>
      </c>
      <c r="D146" s="1519"/>
      <c r="E146" s="1519"/>
      <c r="F146" s="1519"/>
      <c r="G146" s="1519"/>
      <c r="H146" s="1519"/>
      <c r="I146" s="1519"/>
      <c r="J146" s="1519"/>
      <c r="K146" s="1519"/>
      <c r="L146" s="1519"/>
      <c r="M146" s="1519"/>
      <c r="N146" s="1519"/>
      <c r="O146" s="1519"/>
      <c r="P146" s="1519"/>
      <c r="Q146" s="1519"/>
      <c r="R146" s="1519"/>
      <c r="S146" s="1519"/>
      <c r="T146" s="1519"/>
      <c r="U146" s="1519"/>
      <c r="V146" s="1519"/>
      <c r="W146" s="1519"/>
      <c r="X146" s="1519"/>
      <c r="Y146" s="1519"/>
      <c r="Z146" s="1519"/>
      <c r="AA146" s="1519"/>
      <c r="AB146" s="1519"/>
      <c r="AC146" s="1519"/>
      <c r="AD146" s="1519"/>
      <c r="AE146" s="1519"/>
      <c r="AF146" s="1519"/>
      <c r="AG146" s="1519"/>
      <c r="AH146" s="1519"/>
      <c r="AI146" s="1519"/>
      <c r="AJ146" s="1519"/>
      <c r="AK146" s="1519"/>
      <c r="AL146" s="1519"/>
      <c r="AM146" s="1519"/>
      <c r="AN146" s="1519"/>
      <c r="AO146" s="1519"/>
      <c r="AP146" s="1519"/>
      <c r="AQ146" s="1519"/>
      <c r="AR146" s="1519"/>
      <c r="AS146" s="1519"/>
      <c r="AT146" s="1519"/>
      <c r="AU146" s="1519"/>
      <c r="AV146" s="1519"/>
      <c r="AW146" s="1519"/>
      <c r="AX146" s="1519"/>
      <c r="AY146" s="1519"/>
      <c r="AZ146" s="1519"/>
      <c r="BA146" s="1519"/>
      <c r="BB146" s="1519"/>
      <c r="BC146" s="1519"/>
      <c r="BD146" s="1519"/>
      <c r="BE146" s="1519"/>
      <c r="BF146" s="1519"/>
      <c r="BG146" s="1519"/>
      <c r="BH146" s="1519"/>
      <c r="BI146" s="1519"/>
      <c r="BJ146" s="1519"/>
      <c r="BK146" s="1519"/>
      <c r="BL146" s="1519"/>
      <c r="BM146" s="1519"/>
      <c r="BN146" s="1519"/>
      <c r="BO146" s="1519"/>
      <c r="BP146" s="1519"/>
      <c r="BQ146" s="1522"/>
      <c r="BR146" s="1522"/>
      <c r="BS146" s="1522"/>
      <c r="BT146" s="1522"/>
      <c r="BU146" s="1523"/>
      <c r="BV146" s="1522"/>
      <c r="BW146" s="1522"/>
      <c r="BX146" s="1522"/>
      <c r="BY146" s="1522"/>
      <c r="BZ146" s="1523"/>
      <c r="CA146" s="1522"/>
      <c r="CB146" s="1522"/>
      <c r="CC146" s="1522"/>
      <c r="CD146" s="1522"/>
      <c r="CE146" s="1523"/>
      <c r="CF146" s="1522"/>
      <c r="CG146" s="1522"/>
      <c r="CH146" s="1522"/>
      <c r="CI146" s="1522"/>
      <c r="CJ146" s="1523"/>
      <c r="CK146" s="1522"/>
      <c r="CL146" s="1522"/>
      <c r="CM146" s="1522"/>
      <c r="CN146" s="1522"/>
      <c r="CO146" s="1523"/>
      <c r="CP146" s="1522"/>
      <c r="CQ146" s="1522"/>
      <c r="CR146" s="1522"/>
      <c r="CS146" s="1522"/>
      <c r="CT146" s="1523"/>
      <c r="CU146" s="1522"/>
      <c r="CV146" s="1522"/>
      <c r="CW146" s="1522"/>
      <c r="CX146" s="1522"/>
      <c r="CY146" s="1523"/>
      <c r="CZ146" s="1522"/>
      <c r="DA146" s="1522"/>
      <c r="DB146" s="1522"/>
      <c r="DC146" s="1522"/>
      <c r="DD146" s="1523"/>
      <c r="DE146" s="1522"/>
      <c r="DF146" s="1522"/>
      <c r="DG146" s="1522"/>
      <c r="DH146" s="1522"/>
      <c r="DI146" s="1523"/>
      <c r="DJ146" s="1522"/>
      <c r="DK146" s="1522"/>
      <c r="DL146" s="1522"/>
      <c r="DM146" s="1522"/>
      <c r="DN146" s="1523"/>
      <c r="DO146" s="1522"/>
      <c r="DP146" s="1522"/>
      <c r="DQ146" s="1521"/>
      <c r="DR146" s="1521"/>
      <c r="DS146" s="1523"/>
      <c r="DT146" s="1521"/>
      <c r="DU146" s="1521"/>
      <c r="DV146" s="1521"/>
      <c r="DW146" s="1521"/>
      <c r="DX146" s="1523"/>
      <c r="DY146" s="1521"/>
      <c r="DZ146" s="1521"/>
      <c r="EA146" s="1521"/>
      <c r="EB146" s="1521"/>
      <c r="EC146" s="1523"/>
      <c r="ED146" s="90"/>
    </row>
    <row r="147" spans="1:134">
      <c r="A147" s="840"/>
      <c r="B147" s="840"/>
      <c r="C147" s="399" t="s">
        <v>284</v>
      </c>
      <c r="BQ147" s="382">
        <f t="shared" ref="BQ147:CV147" si="491">BQ89/BQ$10</f>
        <v>0</v>
      </c>
      <c r="BR147" s="382">
        <f t="shared" si="491"/>
        <v>0</v>
      </c>
      <c r="BS147" s="382">
        <f t="shared" si="491"/>
        <v>0</v>
      </c>
      <c r="BT147" s="382">
        <f t="shared" si="491"/>
        <v>8.9778119789662688E-4</v>
      </c>
      <c r="BU147" s="530">
        <f t="shared" si="491"/>
        <v>3.0696817763225213E-4</v>
      </c>
      <c r="BV147" s="382">
        <f t="shared" si="491"/>
        <v>1.3750996947278676E-4</v>
      </c>
      <c r="BW147" s="382">
        <f t="shared" si="491"/>
        <v>2.6544485094694565E-4</v>
      </c>
      <c r="BX147" s="382">
        <f t="shared" si="491"/>
        <v>4.6194942658016829E-4</v>
      </c>
      <c r="BY147" s="382">
        <f t="shared" si="491"/>
        <v>7.6697115421489004E-5</v>
      </c>
      <c r="BZ147" s="530">
        <f t="shared" si="491"/>
        <v>2.285978475843115E-4</v>
      </c>
      <c r="CA147" s="382">
        <f t="shared" si="491"/>
        <v>2.747705665769083E-4</v>
      </c>
      <c r="CB147" s="382">
        <f t="shared" si="491"/>
        <v>3.0332003560713458E-4</v>
      </c>
      <c r="CC147" s="382">
        <f t="shared" si="491"/>
        <v>2.157988055244494E-4</v>
      </c>
      <c r="CD147" s="382">
        <f t="shared" si="491"/>
        <v>2.737709479655677E-4</v>
      </c>
      <c r="CE147" s="530">
        <f t="shared" si="491"/>
        <v>2.6585316588049378E-4</v>
      </c>
      <c r="CF147" s="382">
        <f t="shared" si="491"/>
        <v>2.9392553886348796E-4</v>
      </c>
      <c r="CG147" s="382">
        <f t="shared" si="491"/>
        <v>2.1635920526773432E-4</v>
      </c>
      <c r="CH147" s="382">
        <f t="shared" si="491"/>
        <v>1.3700456188162806E-4</v>
      </c>
      <c r="CI147" s="382">
        <f t="shared" si="491"/>
        <v>1.6285602945367619E-4</v>
      </c>
      <c r="CJ147" s="530">
        <f t="shared" si="491"/>
        <v>1.9473942653431842E-4</v>
      </c>
      <c r="CK147" s="382">
        <f t="shared" si="491"/>
        <v>3.1203000480526212E-4</v>
      </c>
      <c r="CL147" s="382">
        <f t="shared" si="491"/>
        <v>3.6466203840554288E-4</v>
      </c>
      <c r="CM147" s="382">
        <f t="shared" si="491"/>
        <v>2.8933407075114196E-4</v>
      </c>
      <c r="CN147" s="382">
        <f t="shared" si="491"/>
        <v>3.4246575342465748E-4</v>
      </c>
      <c r="CO147" s="530">
        <f t="shared" si="491"/>
        <v>3.28227640442461E-4</v>
      </c>
      <c r="CP147" s="382">
        <f t="shared" si="491"/>
        <v>3.7446728836747158E-4</v>
      </c>
      <c r="CQ147" s="382">
        <f t="shared" si="491"/>
        <v>4.773630520997675E-4</v>
      </c>
      <c r="CR147" s="382">
        <f t="shared" si="491"/>
        <v>3.2186394407125312E-4</v>
      </c>
      <c r="CS147" s="382">
        <f t="shared" si="491"/>
        <v>2.3012158601842613E-4</v>
      </c>
      <c r="CT147" s="530">
        <f t="shared" si="491"/>
        <v>3.3760131026174857E-4</v>
      </c>
      <c r="CU147" s="382">
        <f t="shared" si="491"/>
        <v>3.398584125577684E-4</v>
      </c>
      <c r="CV147" s="382">
        <f t="shared" si="491"/>
        <v>1.5364756642800674E-4</v>
      </c>
      <c r="CW147" s="382">
        <f t="shared" ref="CW147:DP147" si="492">CW89/CW$10</f>
        <v>2.5628704148646482E-4</v>
      </c>
      <c r="CX147" s="382">
        <f t="shared" si="492"/>
        <v>1.2318626342730271E-4</v>
      </c>
      <c r="CY147" s="530">
        <f t="shared" si="492"/>
        <v>2.0946013925846776E-4</v>
      </c>
      <c r="CZ147" s="382">
        <f t="shared" si="492"/>
        <v>9.6375692388729695E-5</v>
      </c>
      <c r="DA147" s="382">
        <f t="shared" si="492"/>
        <v>3.8608160375209546E-5</v>
      </c>
      <c r="DB147" s="382">
        <f t="shared" si="492"/>
        <v>4.9041135997657736E-5</v>
      </c>
      <c r="DC147" s="382">
        <f t="shared" si="492"/>
        <v>4.1499085290995041E-5</v>
      </c>
      <c r="DD147" s="530">
        <f t="shared" si="492"/>
        <v>5.4465608450490933E-5</v>
      </c>
      <c r="DE147" s="382">
        <f t="shared" si="492"/>
        <v>0</v>
      </c>
      <c r="DF147" s="382">
        <f t="shared" si="492"/>
        <v>0</v>
      </c>
      <c r="DG147" s="382">
        <f t="shared" si="492"/>
        <v>0</v>
      </c>
      <c r="DH147" s="382">
        <f t="shared" si="492"/>
        <v>0</v>
      </c>
      <c r="DI147" s="530">
        <f t="shared" si="492"/>
        <v>0</v>
      </c>
      <c r="DJ147" s="382">
        <f t="shared" si="492"/>
        <v>0</v>
      </c>
      <c r="DK147" s="382">
        <f t="shared" si="492"/>
        <v>0</v>
      </c>
      <c r="DL147" s="382">
        <f t="shared" si="492"/>
        <v>0</v>
      </c>
      <c r="DM147" s="382">
        <f t="shared" ca="1" si="492"/>
        <v>0</v>
      </c>
      <c r="DN147" s="530">
        <f t="shared" ca="1" si="492"/>
        <v>0</v>
      </c>
      <c r="DO147" s="1023">
        <f t="shared" si="492"/>
        <v>0</v>
      </c>
      <c r="DP147" s="382">
        <f t="shared" si="492"/>
        <v>0</v>
      </c>
      <c r="DQ147" s="382">
        <f t="shared" ref="DQ147:EC147" ca="1" si="493">DQ89/DQ$10</f>
        <v>0</v>
      </c>
      <c r="DR147" s="382">
        <f t="shared" ca="1" si="493"/>
        <v>0</v>
      </c>
      <c r="DS147" s="530">
        <f t="shared" ca="1" si="493"/>
        <v>0</v>
      </c>
      <c r="DT147" s="1023">
        <f t="shared" ca="1" si="493"/>
        <v>0</v>
      </c>
      <c r="DU147" s="382">
        <f t="shared" ca="1" si="493"/>
        <v>0</v>
      </c>
      <c r="DV147" s="382">
        <f t="shared" ca="1" si="493"/>
        <v>0</v>
      </c>
      <c r="DW147" s="382">
        <f t="shared" ca="1" si="493"/>
        <v>0</v>
      </c>
      <c r="DX147" s="530">
        <f t="shared" ca="1" si="493"/>
        <v>0</v>
      </c>
      <c r="DY147" s="1023">
        <f t="shared" ca="1" si="493"/>
        <v>0</v>
      </c>
      <c r="DZ147" s="382">
        <f t="shared" ca="1" si="493"/>
        <v>0</v>
      </c>
      <c r="EA147" s="382">
        <f t="shared" ca="1" si="493"/>
        <v>0</v>
      </c>
      <c r="EB147" s="382">
        <f t="shared" ca="1" si="493"/>
        <v>0</v>
      </c>
      <c r="EC147" s="530">
        <f t="shared" ca="1" si="493"/>
        <v>0</v>
      </c>
      <c r="ED147" s="382"/>
    </row>
    <row r="148" spans="1:134">
      <c r="A148" s="840"/>
      <c r="B148" s="840"/>
      <c r="C148" s="399" t="s">
        <v>285</v>
      </c>
      <c r="BQ148" s="382">
        <f t="shared" ref="BQ148:CV148" si="494">BQ90/BQ$10</f>
        <v>0</v>
      </c>
      <c r="BR148" s="382">
        <f t="shared" si="494"/>
        <v>0</v>
      </c>
      <c r="BS148" s="382">
        <f t="shared" si="494"/>
        <v>0</v>
      </c>
      <c r="BT148" s="382">
        <f t="shared" si="494"/>
        <v>3.5911247915865075E-3</v>
      </c>
      <c r="BU148" s="530">
        <f t="shared" si="494"/>
        <v>1.2278727105290085E-3</v>
      </c>
      <c r="BV148" s="382">
        <f t="shared" si="494"/>
        <v>5.6379087483842576E-4</v>
      </c>
      <c r="BW148" s="382">
        <f t="shared" si="494"/>
        <v>9.5790967950419538E-4</v>
      </c>
      <c r="BX148" s="382">
        <f t="shared" si="494"/>
        <v>2.460382815481331E-3</v>
      </c>
      <c r="BY148" s="382">
        <f t="shared" si="494"/>
        <v>9.5104423122646371E-4</v>
      </c>
      <c r="BZ148" s="530">
        <f t="shared" si="494"/>
        <v>1.266277964708602E-3</v>
      </c>
      <c r="CA148" s="382">
        <f t="shared" si="494"/>
        <v>1.4052551833504737E-3</v>
      </c>
      <c r="CB148" s="382">
        <f t="shared" si="494"/>
        <v>1.9847680590814676E-3</v>
      </c>
      <c r="CC148" s="382">
        <f t="shared" si="494"/>
        <v>9.5651362448674875E-4</v>
      </c>
      <c r="CD148" s="382">
        <f t="shared" si="494"/>
        <v>1.1040598885168795E-3</v>
      </c>
      <c r="CE148" s="530">
        <f t="shared" si="494"/>
        <v>1.3218397633164218E-3</v>
      </c>
      <c r="CF148" s="382">
        <f t="shared" si="494"/>
        <v>3.410469347765233E-3</v>
      </c>
      <c r="CG148" s="382">
        <f t="shared" si="494"/>
        <v>2.1513453052093585E-3</v>
      </c>
      <c r="CH148" s="382">
        <f t="shared" si="494"/>
        <v>1.4144795307778899E-3</v>
      </c>
      <c r="CI148" s="382">
        <f t="shared" si="494"/>
        <v>1.419173970953464E-3</v>
      </c>
      <c r="CJ148" s="530">
        <f t="shared" si="494"/>
        <v>1.9828014338039695E-3</v>
      </c>
      <c r="CK148" s="382">
        <f t="shared" si="494"/>
        <v>2.5274430389226232E-3</v>
      </c>
      <c r="CL148" s="382">
        <f t="shared" si="494"/>
        <v>3.0443755024462749E-3</v>
      </c>
      <c r="CM148" s="382">
        <f t="shared" si="494"/>
        <v>2.5220713246891578E-3</v>
      </c>
      <c r="CN148" s="382">
        <f t="shared" si="494"/>
        <v>2.6783593316968878E-3</v>
      </c>
      <c r="CO148" s="530">
        <f t="shared" si="494"/>
        <v>2.6929873974526242E-3</v>
      </c>
      <c r="CP148" s="382">
        <f t="shared" si="494"/>
        <v>2.6106327433345891E-3</v>
      </c>
      <c r="CQ148" s="382">
        <f t="shared" si="494"/>
        <v>2.5450030167665024E-3</v>
      </c>
      <c r="CR148" s="382">
        <f t="shared" si="494"/>
        <v>1.8073898397847291E-3</v>
      </c>
      <c r="CS148" s="382">
        <f t="shared" si="494"/>
        <v>1.3070906085846604E-3</v>
      </c>
      <c r="CT148" s="530">
        <f t="shared" si="494"/>
        <v>1.94914406632415E-3</v>
      </c>
      <c r="CU148" s="382">
        <f t="shared" si="494"/>
        <v>2.0553342092779325E-3</v>
      </c>
      <c r="CV148" s="382">
        <f t="shared" si="494"/>
        <v>1.1782624425496562E-3</v>
      </c>
      <c r="CW148" s="382">
        <f t="shared" ref="CW148:DP148" si="495">CW90/CW$10</f>
        <v>1.1960061936035027E-3</v>
      </c>
      <c r="CX148" s="382">
        <f t="shared" si="495"/>
        <v>7.5505933230146714E-4</v>
      </c>
      <c r="CY148" s="530">
        <f t="shared" si="495"/>
        <v>1.2439677214553101E-3</v>
      </c>
      <c r="CZ148" s="382">
        <f t="shared" si="495"/>
        <v>3.9879596850508838E-4</v>
      </c>
      <c r="DA148" s="382">
        <f t="shared" si="495"/>
        <v>1.5597696791584657E-4</v>
      </c>
      <c r="DB148" s="382">
        <f t="shared" si="495"/>
        <v>3.3084467867076564E-4</v>
      </c>
      <c r="DC148" s="382">
        <f t="shared" si="495"/>
        <v>1.7694748867132609E-4</v>
      </c>
      <c r="DD148" s="530">
        <f t="shared" si="495"/>
        <v>2.5732767795789323E-4</v>
      </c>
      <c r="DE148" s="382">
        <f t="shared" si="495"/>
        <v>6.6312997347480103E-4</v>
      </c>
      <c r="DF148" s="382">
        <f t="shared" si="495"/>
        <v>5.9031877213695393E-4</v>
      </c>
      <c r="DG148" s="382">
        <f t="shared" si="495"/>
        <v>5.8343057176196028E-4</v>
      </c>
      <c r="DH148" s="382">
        <f t="shared" si="495"/>
        <v>4.6641791044776119E-4</v>
      </c>
      <c r="DI148" s="530">
        <f t="shared" si="495"/>
        <v>5.6657223796033991E-4</v>
      </c>
      <c r="DJ148" s="382">
        <f t="shared" si="495"/>
        <v>5.3734551316496511E-4</v>
      </c>
      <c r="DK148" s="382">
        <f t="shared" si="495"/>
        <v>0</v>
      </c>
      <c r="DL148" s="382">
        <f t="shared" si="495"/>
        <v>4.6253469010175765E-4</v>
      </c>
      <c r="DM148" s="382">
        <f t="shared" si="495"/>
        <v>3.5561877667140827E-4</v>
      </c>
      <c r="DN148" s="530">
        <f t="shared" si="495"/>
        <v>3.3783783783783786E-4</v>
      </c>
      <c r="DO148" s="1023">
        <f t="shared" si="495"/>
        <v>4.2372881355932202E-4</v>
      </c>
      <c r="DP148" s="382">
        <f t="shared" si="495"/>
        <v>3.7313432835820896E-4</v>
      </c>
      <c r="DQ148" s="382">
        <f t="shared" ref="DQ148:EC148" ca="1" si="496">DQ90/DQ$10</f>
        <v>2.4827008219693094E-4</v>
      </c>
      <c r="DR148" s="382">
        <f t="shared" ca="1" si="496"/>
        <v>3.1277624958451822E-4</v>
      </c>
      <c r="DS148" s="530">
        <f t="shared" ca="1" si="496"/>
        <v>3.3463661248905489E-4</v>
      </c>
      <c r="DT148" s="1023">
        <f t="shared" ca="1" si="496"/>
        <v>4.2151186885661172E-4</v>
      </c>
      <c r="DU148" s="382">
        <f t="shared" ca="1" si="496"/>
        <v>2.9009942933641846E-4</v>
      </c>
      <c r="DV148" s="382">
        <f t="shared" ca="1" si="496"/>
        <v>2.0300263374053827E-4</v>
      </c>
      <c r="DW148" s="382">
        <f t="shared" ca="1" si="496"/>
        <v>2.5773638046408071E-4</v>
      </c>
      <c r="DX148" s="530">
        <f t="shared" ca="1" si="496"/>
        <v>2.8669991291222868E-4</v>
      </c>
      <c r="DY148" s="1023">
        <f t="shared" ca="1" si="496"/>
        <v>3.5122993601174272E-4</v>
      </c>
      <c r="DZ148" s="382">
        <f t="shared" ca="1" si="496"/>
        <v>2.4189051742294426E-4</v>
      </c>
      <c r="EA148" s="382">
        <f t="shared" ca="1" si="496"/>
        <v>1.6955579832064982E-4</v>
      </c>
      <c r="EB148" s="382">
        <f t="shared" ca="1" si="496"/>
        <v>2.1520772698889226E-4</v>
      </c>
      <c r="EC148" s="530">
        <f t="shared" ca="1" si="496"/>
        <v>2.3922427571851371E-4</v>
      </c>
      <c r="ED148" s="382"/>
    </row>
    <row r="149" spans="1:134">
      <c r="A149" s="840"/>
      <c r="B149" s="840"/>
      <c r="C149" s="399" t="s">
        <v>286</v>
      </c>
      <c r="BQ149" s="382">
        <f t="shared" ref="BQ149:CV149" si="497">BQ91/BQ$10</f>
        <v>0</v>
      </c>
      <c r="BR149" s="382">
        <f t="shared" si="497"/>
        <v>0</v>
      </c>
      <c r="BS149" s="382">
        <f t="shared" si="497"/>
        <v>0</v>
      </c>
      <c r="BT149" s="382">
        <f t="shared" si="497"/>
        <v>2.6562923061576392E-2</v>
      </c>
      <c r="BU149" s="530">
        <f t="shared" si="497"/>
        <v>9.0823600493098091E-3</v>
      </c>
      <c r="BV149" s="382">
        <f t="shared" si="497"/>
        <v>3.5890102032397346E-3</v>
      </c>
      <c r="BW149" s="382">
        <f t="shared" si="497"/>
        <v>2.5390377047099151E-3</v>
      </c>
      <c r="BX149" s="382">
        <f t="shared" si="497"/>
        <v>3.4043664263190667E-3</v>
      </c>
      <c r="BY149" s="382">
        <f t="shared" si="497"/>
        <v>1.7640336546942473E-3</v>
      </c>
      <c r="BZ149" s="530">
        <f t="shared" si="497"/>
        <v>2.6969408984665968E-3</v>
      </c>
      <c r="CA149" s="382">
        <f t="shared" si="497"/>
        <v>3.8075349939943001E-3</v>
      </c>
      <c r="CB149" s="382">
        <f t="shared" si="497"/>
        <v>5.4070093303880511E-3</v>
      </c>
      <c r="CC149" s="382">
        <f t="shared" si="497"/>
        <v>4.2518197088465843E-3</v>
      </c>
      <c r="CD149" s="382">
        <f t="shared" si="497"/>
        <v>5.3407775094922224E-3</v>
      </c>
      <c r="CE149" s="530">
        <f t="shared" si="497"/>
        <v>4.7883274122833075E-3</v>
      </c>
      <c r="CF149" s="382">
        <f t="shared" si="497"/>
        <v>4.9034244658019968E-3</v>
      </c>
      <c r="CG149" s="382">
        <f t="shared" si="497"/>
        <v>6.4581181647840697E-3</v>
      </c>
      <c r="CH149" s="382">
        <f t="shared" si="497"/>
        <v>3.5176846969607206E-3</v>
      </c>
      <c r="CI149" s="382">
        <f t="shared" si="497"/>
        <v>2.4079427212079264E-3</v>
      </c>
      <c r="CJ149" s="530">
        <f t="shared" si="497"/>
        <v>4.1100268442243E-3</v>
      </c>
      <c r="CK149" s="382">
        <f t="shared" si="497"/>
        <v>5.6415024868791391E-3</v>
      </c>
      <c r="CL149" s="382">
        <f t="shared" si="497"/>
        <v>9.5723785081455008E-3</v>
      </c>
      <c r="CM149" s="382">
        <f t="shared" si="497"/>
        <v>7.1104488006718692E-3</v>
      </c>
      <c r="CN149" s="382">
        <f t="shared" si="497"/>
        <v>6.029772745268825E-3</v>
      </c>
      <c r="CO149" s="530">
        <f t="shared" si="497"/>
        <v>7.0309148616786625E-3</v>
      </c>
      <c r="CP149" s="382">
        <f t="shared" si="497"/>
        <v>8.1212593164695403E-3</v>
      </c>
      <c r="CQ149" s="382">
        <f t="shared" si="497"/>
        <v>1.4648466208715447E-2</v>
      </c>
      <c r="CR149" s="382">
        <f t="shared" si="497"/>
        <v>1.0859976153400095E-2</v>
      </c>
      <c r="CS149" s="382">
        <f t="shared" si="497"/>
        <v>1.1777111391120787E-2</v>
      </c>
      <c r="CT149" s="530">
        <f t="shared" si="497"/>
        <v>1.1650488088203719E-2</v>
      </c>
      <c r="CU149" s="382">
        <f t="shared" si="497"/>
        <v>1.1872791805366325E-2</v>
      </c>
      <c r="CV149" s="382">
        <f t="shared" si="497"/>
        <v>6.4683838866581205E-3</v>
      </c>
      <c r="CW149" s="382">
        <f t="shared" ref="CW149:DP149" si="498">CW91/CW$10</f>
        <v>8.5838361186751384E-3</v>
      </c>
      <c r="CX149" s="382">
        <f t="shared" si="498"/>
        <v>5.0499121754404271E-3</v>
      </c>
      <c r="CY149" s="530">
        <f t="shared" si="498"/>
        <v>7.717933951103418E-3</v>
      </c>
      <c r="CZ149" s="382">
        <f t="shared" si="498"/>
        <v>2.7192900102440713E-3</v>
      </c>
      <c r="DA149" s="382">
        <f t="shared" si="498"/>
        <v>9.2273503296750811E-4</v>
      </c>
      <c r="DB149" s="382">
        <f t="shared" si="498"/>
        <v>2.0846142585273018E-3</v>
      </c>
      <c r="DC149" s="382">
        <f t="shared" si="498"/>
        <v>1.2397851730684768E-3</v>
      </c>
      <c r="DD149" s="530">
        <f t="shared" si="498"/>
        <v>1.6905767711501562E-3</v>
      </c>
      <c r="DE149" s="382">
        <f t="shared" si="498"/>
        <v>3.3156498673740055E-3</v>
      </c>
      <c r="DF149" s="382">
        <f t="shared" si="498"/>
        <v>2.3612750885478157E-3</v>
      </c>
      <c r="DG149" s="382">
        <f t="shared" si="498"/>
        <v>1.750291715285881E-3</v>
      </c>
      <c r="DH149" s="382">
        <f t="shared" si="498"/>
        <v>1.3992537313432835E-3</v>
      </c>
      <c r="DI149" s="530">
        <f t="shared" si="498"/>
        <v>2.124645892351275E-3</v>
      </c>
      <c r="DJ149" s="382">
        <f t="shared" si="498"/>
        <v>2.1493820526598604E-3</v>
      </c>
      <c r="DK149" s="382">
        <f t="shared" si="498"/>
        <v>1.4669926650366749E-3</v>
      </c>
      <c r="DL149" s="382">
        <f t="shared" si="498"/>
        <v>1.3876040703052729E-3</v>
      </c>
      <c r="DM149" s="382">
        <f t="shared" si="498"/>
        <v>2.1337126600284497E-3</v>
      </c>
      <c r="DN149" s="530">
        <f t="shared" si="498"/>
        <v>1.8018018018018018E-3</v>
      </c>
      <c r="DO149" s="1023">
        <f t="shared" si="498"/>
        <v>2.1186440677966102E-3</v>
      </c>
      <c r="DP149" s="382">
        <f t="shared" si="498"/>
        <v>1.8656716417910447E-3</v>
      </c>
      <c r="DQ149" s="382">
        <f t="shared" ref="DQ149:EC149" ca="1" si="499">DQ91/DQ$10</f>
        <v>1.3241071050502985E-3</v>
      </c>
      <c r="DR149" s="382">
        <f t="shared" ca="1" si="499"/>
        <v>1.6681399977840972E-3</v>
      </c>
      <c r="DS149" s="530">
        <f t="shared" ca="1" si="499"/>
        <v>1.7255960258471747E-3</v>
      </c>
      <c r="DT149" s="1023">
        <f t="shared" ca="1" si="499"/>
        <v>2.2480633005685963E-3</v>
      </c>
      <c r="DU149" s="382">
        <f t="shared" ca="1" si="499"/>
        <v>1.5471969564608984E-3</v>
      </c>
      <c r="DV149" s="382">
        <f t="shared" ca="1" si="499"/>
        <v>1.0826807132828711E-3</v>
      </c>
      <c r="DW149" s="382">
        <f t="shared" ca="1" si="499"/>
        <v>1.3745940291417639E-3</v>
      </c>
      <c r="DX149" s="530">
        <f t="shared" ca="1" si="499"/>
        <v>1.5290662021985534E-3</v>
      </c>
      <c r="DY149" s="1023">
        <f t="shared" ca="1" si="499"/>
        <v>1.8732263253959614E-3</v>
      </c>
      <c r="DZ149" s="382">
        <f t="shared" ca="1" si="499"/>
        <v>1.2900827595890361E-3</v>
      </c>
      <c r="EA149" s="382">
        <f t="shared" ca="1" si="499"/>
        <v>9.0429759104346588E-4</v>
      </c>
      <c r="EB149" s="382">
        <f t="shared" ca="1" si="499"/>
        <v>1.1477745439407588E-3</v>
      </c>
      <c r="EC149" s="530">
        <f t="shared" ca="1" si="499"/>
        <v>1.2758628038320734E-3</v>
      </c>
      <c r="ED149" s="382"/>
    </row>
    <row r="150" spans="1:134">
      <c r="A150" s="840"/>
      <c r="B150" s="840"/>
      <c r="C150" s="1509" t="s">
        <v>287</v>
      </c>
      <c r="D150" s="394"/>
      <c r="E150" s="394"/>
      <c r="F150" s="394"/>
      <c r="G150" s="394"/>
      <c r="H150" s="394"/>
      <c r="I150" s="394"/>
      <c r="J150" s="394"/>
      <c r="K150" s="394"/>
      <c r="L150" s="394"/>
      <c r="M150" s="394"/>
      <c r="N150" s="394"/>
      <c r="O150" s="394"/>
      <c r="P150" s="394"/>
      <c r="Q150" s="394"/>
      <c r="R150" s="394"/>
      <c r="S150" s="394"/>
      <c r="T150" s="394"/>
      <c r="U150" s="394"/>
      <c r="V150" s="394"/>
      <c r="W150" s="394"/>
      <c r="X150" s="394"/>
      <c r="Y150" s="394"/>
      <c r="Z150" s="394"/>
      <c r="AA150" s="394"/>
      <c r="AB150" s="394"/>
      <c r="AC150" s="394"/>
      <c r="AD150" s="394"/>
      <c r="AE150" s="394"/>
      <c r="AF150" s="394"/>
      <c r="AG150" s="394"/>
      <c r="AH150" s="394"/>
      <c r="AI150" s="394"/>
      <c r="AJ150" s="394"/>
      <c r="AK150" s="394"/>
      <c r="AL150" s="394"/>
      <c r="AM150" s="394"/>
      <c r="AN150" s="394"/>
      <c r="AO150" s="394"/>
      <c r="AP150" s="394"/>
      <c r="AQ150" s="394"/>
      <c r="AR150" s="394"/>
      <c r="AS150" s="394"/>
      <c r="AT150" s="394"/>
      <c r="AU150" s="394"/>
      <c r="AV150" s="394"/>
      <c r="AW150" s="394"/>
      <c r="AX150" s="394"/>
      <c r="AY150" s="394"/>
      <c r="AZ150" s="394"/>
      <c r="BA150" s="394"/>
      <c r="BB150" s="394"/>
      <c r="BC150" s="394"/>
      <c r="BD150" s="394"/>
      <c r="BE150" s="394"/>
      <c r="BF150" s="394"/>
      <c r="BG150" s="394"/>
      <c r="BH150" s="394"/>
      <c r="BI150" s="394"/>
      <c r="BJ150" s="394"/>
      <c r="BK150" s="394"/>
      <c r="BL150" s="394"/>
      <c r="BM150" s="394"/>
      <c r="BN150" s="394"/>
      <c r="BO150" s="394"/>
      <c r="BP150" s="394"/>
      <c r="BQ150" s="1510">
        <f t="shared" ref="BQ150:CV150" si="500">BQ92/BQ$10</f>
        <v>0</v>
      </c>
      <c r="BR150" s="1510">
        <f t="shared" si="500"/>
        <v>0</v>
      </c>
      <c r="BS150" s="1510">
        <f t="shared" si="500"/>
        <v>0</v>
      </c>
      <c r="BT150" s="1510">
        <f t="shared" si="500"/>
        <v>2.1518247759109627E-3</v>
      </c>
      <c r="BU150" s="1511">
        <f t="shared" si="500"/>
        <v>7.357491241661916E-4</v>
      </c>
      <c r="BV150" s="1510">
        <f t="shared" si="500"/>
        <v>2.7501993894557352E-4</v>
      </c>
      <c r="BW150" s="1510">
        <f t="shared" si="500"/>
        <v>4.1547889713434971E-4</v>
      </c>
      <c r="BX150" s="1510">
        <f t="shared" si="500"/>
        <v>1.6670348872240856E-3</v>
      </c>
      <c r="BY150" s="1510">
        <f t="shared" si="500"/>
        <v>5.5221923103472082E-4</v>
      </c>
      <c r="BZ150" s="1511">
        <f t="shared" si="500"/>
        <v>7.5514345157064698E-4</v>
      </c>
      <c r="CA150" s="1510">
        <f t="shared" si="500"/>
        <v>1.8919916155724255E-3</v>
      </c>
      <c r="CB150" s="1510">
        <f t="shared" si="500"/>
        <v>1.3253766773268275E-3</v>
      </c>
      <c r="CC150" s="1510">
        <f t="shared" si="500"/>
        <v>4.8408921239268384E-4</v>
      </c>
      <c r="CD150" s="1510">
        <f t="shared" si="500"/>
        <v>5.4843950559659623E-3</v>
      </c>
      <c r="CE150" s="1511">
        <f t="shared" si="500"/>
        <v>2.594667490464931E-3</v>
      </c>
      <c r="CF150" s="1510">
        <f t="shared" si="500"/>
        <v>1.6095922366333862E-3</v>
      </c>
      <c r="CG150" s="1510">
        <f t="shared" si="500"/>
        <v>5.7151488183929827E-4</v>
      </c>
      <c r="CH150" s="1510">
        <f t="shared" si="500"/>
        <v>6.44291723443332E-4</v>
      </c>
      <c r="CI150" s="1510">
        <f t="shared" si="500"/>
        <v>1.846671048269364E-3</v>
      </c>
      <c r="CJ150" s="1511">
        <f t="shared" si="500"/>
        <v>1.2057072628488424E-3</v>
      </c>
      <c r="CK150" s="1510">
        <f t="shared" si="500"/>
        <v>1.6568793255159419E-3</v>
      </c>
      <c r="CL150" s="1510">
        <f t="shared" si="500"/>
        <v>1.2763171344194002E-3</v>
      </c>
      <c r="CM150" s="1510">
        <f t="shared" si="500"/>
        <v>1.5158032733157171E-3</v>
      </c>
      <c r="CN150" s="1510">
        <f t="shared" si="500"/>
        <v>1.6984717713199777E-3</v>
      </c>
      <c r="CO150" s="1511">
        <f t="shared" si="500"/>
        <v>1.5479925204651202E-3</v>
      </c>
      <c r="CP150" s="1510">
        <f t="shared" si="500"/>
        <v>2.0723360163063483E-3</v>
      </c>
      <c r="CQ150" s="1510">
        <f t="shared" si="500"/>
        <v>2.1278353055473507E-3</v>
      </c>
      <c r="CR150" s="1510">
        <f t="shared" si="500"/>
        <v>2.1201321336191451E-3</v>
      </c>
      <c r="CS150" s="1510">
        <f t="shared" si="500"/>
        <v>2.4709944525356333E-3</v>
      </c>
      <c r="CT150" s="1511">
        <f t="shared" si="500"/>
        <v>2.2314456675238117E-3</v>
      </c>
      <c r="CU150" s="1510">
        <f t="shared" si="500"/>
        <v>3.7485573718425286E-3</v>
      </c>
      <c r="CV150" s="1510">
        <f t="shared" si="500"/>
        <v>1.6579644377347706E-3</v>
      </c>
      <c r="CW150" s="1510">
        <f t="shared" ref="CW150:DP150" si="501">CW92/CW$10</f>
        <v>1.381102390232616E-2</v>
      </c>
      <c r="CX150" s="1510">
        <f t="shared" si="501"/>
        <v>2.1064851046068761E-3</v>
      </c>
      <c r="CY150" s="1511">
        <f t="shared" si="501"/>
        <v>5.2015934582519494E-3</v>
      </c>
      <c r="CZ150" s="1510">
        <f t="shared" si="501"/>
        <v>1.1099821123391627E-3</v>
      </c>
      <c r="DA150" s="1510">
        <f t="shared" si="501"/>
        <v>1.8917998583852676E-4</v>
      </c>
      <c r="DB150" s="1510">
        <f t="shared" si="501"/>
        <v>2.1519543258673691E-4</v>
      </c>
      <c r="DC150" s="1510">
        <f t="shared" si="501"/>
        <v>3.636933724808038E-4</v>
      </c>
      <c r="DD150" s="1511">
        <f t="shared" si="501"/>
        <v>4.4751086812108292E-4</v>
      </c>
      <c r="DE150" s="1510">
        <f t="shared" si="501"/>
        <v>3.9787798408488064E-3</v>
      </c>
      <c r="DF150" s="1510">
        <f t="shared" si="501"/>
        <v>5.9031877213695393E-4</v>
      </c>
      <c r="DG150" s="1510">
        <f t="shared" si="501"/>
        <v>5.8343057176196028E-4</v>
      </c>
      <c r="DH150" s="1510">
        <f t="shared" si="501"/>
        <v>4.6641791044776119E-4</v>
      </c>
      <c r="DI150" s="1511">
        <f t="shared" si="501"/>
        <v>1.2747875354107649E-3</v>
      </c>
      <c r="DJ150" s="1510">
        <f t="shared" si="501"/>
        <v>5.3734551316496511E-4</v>
      </c>
      <c r="DK150" s="1510">
        <f t="shared" si="501"/>
        <v>0</v>
      </c>
      <c r="DL150" s="1510">
        <f t="shared" si="501"/>
        <v>4.6253469010175765E-4</v>
      </c>
      <c r="DM150" s="1510">
        <f t="shared" si="501"/>
        <v>3.5561877667140827E-4</v>
      </c>
      <c r="DN150" s="1511">
        <f t="shared" si="501"/>
        <v>3.3783783783783786E-4</v>
      </c>
      <c r="DO150" s="1512">
        <f t="shared" si="501"/>
        <v>1.271186440677966E-3</v>
      </c>
      <c r="DP150" s="1510">
        <f t="shared" si="501"/>
        <v>3.7313432835820896E-4</v>
      </c>
      <c r="DQ150" s="1510">
        <f t="shared" ref="DQ150:EC150" ca="1" si="502">DQ92/DQ$10</f>
        <v>2.4827008219693094E-4</v>
      </c>
      <c r="DR150" s="1510">
        <f t="shared" ca="1" si="502"/>
        <v>3.1277624958451822E-4</v>
      </c>
      <c r="DS150" s="1511">
        <f t="shared" ca="1" si="502"/>
        <v>5.1203433477240931E-4</v>
      </c>
      <c r="DT150" s="1512">
        <f t="shared" ca="1" si="502"/>
        <v>4.2151186885661172E-4</v>
      </c>
      <c r="DU150" s="1510">
        <f t="shared" ca="1" si="502"/>
        <v>2.9009942933641846E-4</v>
      </c>
      <c r="DV150" s="1510">
        <f t="shared" ca="1" si="502"/>
        <v>2.0300263374053827E-4</v>
      </c>
      <c r="DW150" s="1510">
        <f t="shared" ca="1" si="502"/>
        <v>2.5773638046408071E-4</v>
      </c>
      <c r="DX150" s="1511">
        <f t="shared" ca="1" si="502"/>
        <v>2.8669991291222868E-4</v>
      </c>
      <c r="DY150" s="1512">
        <f t="shared" ca="1" si="502"/>
        <v>3.5122993601174272E-4</v>
      </c>
      <c r="DZ150" s="1510">
        <f t="shared" ca="1" si="502"/>
        <v>2.4189051742294426E-4</v>
      </c>
      <c r="EA150" s="1510">
        <f t="shared" ca="1" si="502"/>
        <v>1.6955579832064982E-4</v>
      </c>
      <c r="EB150" s="1510">
        <f t="shared" ca="1" si="502"/>
        <v>2.1520772698889226E-4</v>
      </c>
      <c r="EC150" s="1511">
        <f t="shared" ca="1" si="502"/>
        <v>2.3922427571851371E-4</v>
      </c>
      <c r="ED150" s="382"/>
    </row>
    <row r="151" spans="1:134" ht="12" customHeight="1">
      <c r="A151" s="840"/>
      <c r="B151" s="840"/>
      <c r="C151" s="123" t="s">
        <v>78</v>
      </c>
      <c r="D151" s="390"/>
      <c r="E151" s="390"/>
      <c r="F151" s="390"/>
      <c r="G151" s="390"/>
      <c r="H151" s="390"/>
      <c r="I151" s="391"/>
      <c r="J151" s="391"/>
      <c r="K151" s="391"/>
      <c r="L151" s="391"/>
      <c r="M151" s="390"/>
      <c r="N151" s="391"/>
      <c r="O151" s="391"/>
      <c r="P151" s="391"/>
      <c r="Q151" s="391"/>
      <c r="R151" s="390"/>
      <c r="S151" s="391"/>
      <c r="T151" s="391"/>
      <c r="U151" s="391"/>
      <c r="V151" s="391"/>
      <c r="W151" s="390"/>
      <c r="X151" s="391"/>
      <c r="Y151" s="391"/>
      <c r="Z151" s="391"/>
      <c r="AA151" s="391"/>
      <c r="AB151" s="390"/>
      <c r="AC151" s="391"/>
      <c r="AD151" s="391"/>
      <c r="AE151" s="391"/>
      <c r="AF151" s="391"/>
      <c r="AG151" s="390"/>
      <c r="AH151" s="391"/>
      <c r="AI151" s="391"/>
      <c r="AJ151" s="391"/>
      <c r="AK151" s="391"/>
      <c r="AL151" s="390"/>
      <c r="AM151" s="391"/>
      <c r="AN151" s="391"/>
      <c r="AO151" s="391"/>
      <c r="AP151" s="391"/>
      <c r="AQ151" s="390"/>
      <c r="AR151" s="391"/>
      <c r="AS151" s="391"/>
      <c r="AT151" s="391"/>
      <c r="AU151" s="391"/>
      <c r="AV151" s="390"/>
      <c r="AW151" s="391"/>
      <c r="AX151" s="391"/>
      <c r="AY151" s="391"/>
      <c r="AZ151" s="391"/>
      <c r="BA151" s="390"/>
      <c r="BB151" s="391"/>
      <c r="BC151" s="391"/>
      <c r="BD151" s="391"/>
      <c r="BE151" s="391"/>
      <c r="BF151" s="390"/>
      <c r="BG151" s="391"/>
      <c r="BH151" s="391"/>
      <c r="BI151" s="391"/>
      <c r="BJ151" s="391"/>
      <c r="BK151" s="390"/>
      <c r="BL151" s="391"/>
      <c r="BM151" s="391"/>
      <c r="BN151" s="391"/>
      <c r="BO151" s="391"/>
      <c r="BP151" s="390"/>
      <c r="BQ151" s="1556">
        <v>0</v>
      </c>
      <c r="BR151" s="1556">
        <v>0</v>
      </c>
      <c r="BS151" s="1556">
        <v>0</v>
      </c>
      <c r="BT151" s="1556">
        <v>0</v>
      </c>
      <c r="BU151" s="393">
        <f>SUM(BQ151:BT151)</f>
        <v>0</v>
      </c>
      <c r="BV151" s="1556">
        <v>0</v>
      </c>
      <c r="BW151" s="1556">
        <v>0</v>
      </c>
      <c r="BX151" s="1556">
        <v>0</v>
      </c>
      <c r="BY151" s="1556">
        <v>0</v>
      </c>
      <c r="BZ151" s="393">
        <f>SUM(BV151:BY151)</f>
        <v>0</v>
      </c>
      <c r="CA151" s="1556">
        <v>0</v>
      </c>
      <c r="CB151" s="1556">
        <v>0</v>
      </c>
      <c r="CC151" s="1556">
        <v>0</v>
      </c>
      <c r="CD151" s="1556">
        <v>0</v>
      </c>
      <c r="CE151" s="393">
        <f>SUM(CA151:CD151)</f>
        <v>0</v>
      </c>
      <c r="CF151" s="1556">
        <v>0</v>
      </c>
      <c r="CG151" s="1556">
        <v>0</v>
      </c>
      <c r="CH151" s="1556">
        <v>0</v>
      </c>
      <c r="CI151" s="1556">
        <v>0</v>
      </c>
      <c r="CJ151" s="393">
        <f>SUM(CF151:CI151)</f>
        <v>0</v>
      </c>
      <c r="CK151" s="1556">
        <v>0</v>
      </c>
      <c r="CL151" s="1556">
        <v>0</v>
      </c>
      <c r="CM151" s="1556">
        <v>0</v>
      </c>
      <c r="CN151" s="1556">
        <v>0</v>
      </c>
      <c r="CO151" s="393">
        <f>SUM(CK151:CN151)</f>
        <v>0</v>
      </c>
      <c r="CP151" s="1556">
        <v>0</v>
      </c>
      <c r="CQ151" s="1556">
        <v>0</v>
      </c>
      <c r="CR151" s="1556">
        <v>0</v>
      </c>
      <c r="CS151" s="1556">
        <v>0</v>
      </c>
      <c r="CT151" s="393">
        <f>SUM(CP151:CS151)</f>
        <v>0</v>
      </c>
      <c r="CU151" s="1556">
        <v>0</v>
      </c>
      <c r="CV151" s="1556">
        <v>0</v>
      </c>
      <c r="CW151" s="1556">
        <v>0</v>
      </c>
      <c r="CX151" s="1556">
        <v>0</v>
      </c>
      <c r="CY151" s="393">
        <f>SUM(CU151:CX151)</f>
        <v>0</v>
      </c>
      <c r="CZ151" s="1556">
        <v>0</v>
      </c>
      <c r="DA151" s="1556">
        <v>0</v>
      </c>
      <c r="DB151" s="1556">
        <v>0</v>
      </c>
      <c r="DC151" s="1556">
        <v>0</v>
      </c>
      <c r="DD151" s="393">
        <f>SUM(CZ151:DC151)</f>
        <v>0</v>
      </c>
      <c r="DE151" s="1556">
        <v>0</v>
      </c>
      <c r="DF151" s="1556">
        <v>0</v>
      </c>
      <c r="DG151" s="1556">
        <v>0</v>
      </c>
      <c r="DH151" s="1556">
        <v>0</v>
      </c>
      <c r="DI151" s="393">
        <f>SUM(DE151:DH151)</f>
        <v>0</v>
      </c>
      <c r="DJ151" s="1556">
        <v>0</v>
      </c>
      <c r="DK151" s="1556">
        <v>0</v>
      </c>
      <c r="DL151" s="392">
        <f>DK151</f>
        <v>0</v>
      </c>
      <c r="DM151" s="392">
        <f>DL151</f>
        <v>0</v>
      </c>
      <c r="DN151" s="393">
        <f>SUM(DJ151:DM151)</f>
        <v>0</v>
      </c>
      <c r="DO151" s="392">
        <f>DN151</f>
        <v>0</v>
      </c>
      <c r="DP151" s="392">
        <f>DO151</f>
        <v>0</v>
      </c>
      <c r="DQ151" s="392">
        <f>DP151</f>
        <v>0</v>
      </c>
      <c r="DR151" s="392">
        <f>DQ151</f>
        <v>0</v>
      </c>
      <c r="DS151" s="393">
        <f>SUM(DO151:DR151)</f>
        <v>0</v>
      </c>
      <c r="DT151" s="392">
        <f>DS151</f>
        <v>0</v>
      </c>
      <c r="DU151" s="392">
        <f>DT151</f>
        <v>0</v>
      </c>
      <c r="DV151" s="392">
        <f>DU151</f>
        <v>0</v>
      </c>
      <c r="DW151" s="392">
        <f>DV151</f>
        <v>0</v>
      </c>
      <c r="DX151" s="393">
        <f>SUM(DT151:DW151)</f>
        <v>0</v>
      </c>
      <c r="DY151" s="392">
        <f>DX151</f>
        <v>0</v>
      </c>
      <c r="DZ151" s="392">
        <f>DY151</f>
        <v>0</v>
      </c>
      <c r="EA151" s="392">
        <f>DZ151</f>
        <v>0</v>
      </c>
      <c r="EB151" s="392">
        <f>EA151</f>
        <v>0</v>
      </c>
      <c r="EC151" s="393">
        <f>SUM(DY151:EB151)</f>
        <v>0</v>
      </c>
      <c r="ED151" s="976"/>
    </row>
  </sheetData>
  <phoneticPr fontId="0" type="noConversion"/>
  <pageMargins left="0.15" right="0.15" top="0.3" bottom="0.3" header="0.25" footer="0.25"/>
  <pageSetup scale="65" pageOrder="overThenDown" orientation="portrait" verticalDpi="598" r:id="rId1"/>
  <headerFooter alignWithMargins="0">
    <oddFooter>&amp;R&amp;"Book Antiqua,Regular"&amp;8Daniel Salmon
BMO Capital Markets
 (212) 885-4029</oddFooter>
  </headerFooter>
  <ignoredErrors>
    <ignoredError sqref="CT82:CT85 CO62 CT75 CT56 CT44 CT74 CT77 CW44 CO46 CO64 CO44 CT46 CW46" formula="1"/>
  </ignoredError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5">
    <tabColor theme="9" tint="0.59999389629810485"/>
  </sheetPr>
  <dimension ref="A1:EE194"/>
  <sheetViews>
    <sheetView showGridLines="0" zoomScaleNormal="100" workbookViewId="0">
      <pane xSplit="3" ySplit="5" topLeftCell="DI121" activePane="bottomRight" state="frozen"/>
      <selection activeCell="F6" sqref="F6"/>
      <selection pane="topRight" activeCell="F6" sqref="F6"/>
      <selection pane="bottomLeft" activeCell="F6" sqref="F6"/>
      <selection pane="bottomRight" activeCell="DL143" sqref="DL143"/>
    </sheetView>
  </sheetViews>
  <sheetFormatPr defaultColWidth="8.81640625" defaultRowHeight="10.5" outlineLevelCol="2"/>
  <cols>
    <col min="1" max="1" width="6.54296875" style="839" hidden="1" customWidth="1" outlineLevel="2"/>
    <col min="2" max="2" width="1.7265625" style="225" customWidth="1" collapsed="1"/>
    <col min="3" max="3" width="46" style="225" bestFit="1" customWidth="1"/>
    <col min="4" max="68" width="7.81640625" style="225" hidden="1" customWidth="1"/>
    <col min="69" max="71" width="7.81640625" style="225" hidden="1" customWidth="1" outlineLevel="2"/>
    <col min="72" max="72" width="8.7265625" style="225" hidden="1" customWidth="1" outlineLevel="2"/>
    <col min="73" max="73" width="9.1796875" style="225" hidden="1" customWidth="1" outlineLevel="2"/>
    <col min="74" max="76" width="7.81640625" style="225" hidden="1" customWidth="1" outlineLevel="2"/>
    <col min="77" max="77" width="8.7265625" style="225" hidden="1" customWidth="1" outlineLevel="2"/>
    <col min="78" max="78" width="7.54296875" style="225" hidden="1" customWidth="1" outlineLevel="2"/>
    <col min="79" max="81" width="7.81640625" style="225" hidden="1" customWidth="1" outlineLevel="2"/>
    <col min="82" max="82" width="8.7265625" style="225" hidden="1" customWidth="1" outlineLevel="2"/>
    <col min="83" max="83" width="9.1796875" style="225" hidden="1" customWidth="1" outlineLevel="2"/>
    <col min="84" max="86" width="7.81640625" style="225" hidden="1" customWidth="1" outlineLevel="2"/>
    <col min="87" max="87" width="8.7265625" style="225" hidden="1" customWidth="1" outlineLevel="2"/>
    <col min="88" max="88" width="9.1796875" style="225" hidden="1" customWidth="1" outlineLevel="2"/>
    <col min="89" max="91" width="7.81640625" style="225" hidden="1" customWidth="1" outlineLevel="2"/>
    <col min="92" max="92" width="8.7265625" style="225" hidden="1" customWidth="1" outlineLevel="2"/>
    <col min="93" max="93" width="9.1796875" style="225" hidden="1" customWidth="1" outlineLevel="2"/>
    <col min="94" max="96" width="7.81640625" style="225" hidden="1" customWidth="1" outlineLevel="2"/>
    <col min="97" max="97" width="9.26953125" style="225" hidden="1" customWidth="1" outlineLevel="2"/>
    <col min="98" max="98" width="9.1796875" style="225" hidden="1" customWidth="1" outlineLevel="2"/>
    <col min="99" max="101" width="7.81640625" style="225" hidden="1" customWidth="1" outlineLevel="2"/>
    <col min="102" max="102" width="8.7265625" style="225" hidden="1" customWidth="1" outlineLevel="2"/>
    <col min="103" max="103" width="9.1796875" style="225" hidden="1" customWidth="1" outlineLevel="2"/>
    <col min="104" max="106" width="7.81640625" style="225" hidden="1" customWidth="1" outlineLevel="2"/>
    <col min="107" max="107" width="8.7265625" style="225" hidden="1" customWidth="1" outlineLevel="2"/>
    <col min="108" max="108" width="9.1796875" style="225" hidden="1" customWidth="1" outlineLevel="2"/>
    <col min="109" max="111" width="8.453125" style="225" hidden="1" customWidth="1" outlineLevel="2"/>
    <col min="112" max="112" width="8.1796875" style="225" hidden="1" customWidth="1" outlineLevel="2"/>
    <col min="113" max="113" width="9.453125" style="225" bestFit="1" customWidth="1" collapsed="1"/>
    <col min="114" max="114" width="8.81640625" style="225" customWidth="1" outlineLevel="2"/>
    <col min="115" max="116" width="8.54296875" style="225" customWidth="1" outlineLevel="2"/>
    <col min="117" max="117" width="9.26953125" style="225" customWidth="1" outlineLevel="2"/>
    <col min="118" max="118" width="9.453125" style="225" bestFit="1" customWidth="1"/>
    <col min="119" max="121" width="8.54296875" style="225" customWidth="1" outlineLevel="1"/>
    <col min="122" max="122" width="9.26953125" style="225" customWidth="1" outlineLevel="1"/>
    <col min="123" max="123" width="9.453125" style="225" bestFit="1" customWidth="1"/>
    <col min="124" max="127" width="8.1796875" style="225" customWidth="1" outlineLevel="1"/>
    <col min="128" max="128" width="9.7265625" style="225" bestFit="1" customWidth="1"/>
    <col min="129" max="132" width="9.26953125" style="225" hidden="1" customWidth="1" outlineLevel="2"/>
    <col min="133" max="133" width="9.7265625" style="225" bestFit="1" customWidth="1" collapsed="1"/>
    <col min="134" max="16384" width="8.81640625" style="225"/>
  </cols>
  <sheetData>
    <row r="1" spans="1:134" ht="12.75" customHeight="1">
      <c r="A1" s="987"/>
      <c r="B1" s="94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7"/>
      <c r="AH1" s="94"/>
      <c r="AI1" s="17"/>
      <c r="AJ1" s="17"/>
      <c r="AK1" s="17"/>
      <c r="AL1" s="17"/>
      <c r="AM1" s="17"/>
      <c r="AN1" s="17"/>
      <c r="AO1" s="17"/>
      <c r="AP1" s="17"/>
      <c r="AQ1" s="17"/>
      <c r="AR1" s="17"/>
      <c r="AS1" s="17"/>
      <c r="AT1" s="17"/>
      <c r="AU1" s="17"/>
      <c r="AV1" s="17"/>
      <c r="AW1" s="17"/>
      <c r="AX1" s="17"/>
      <c r="AY1" s="17"/>
      <c r="AZ1" s="17"/>
      <c r="BA1" s="17"/>
      <c r="BB1" s="17"/>
      <c r="BC1" s="17"/>
      <c r="BD1" s="17"/>
      <c r="BE1" s="17"/>
      <c r="BF1" s="17"/>
      <c r="BG1" s="17"/>
      <c r="BH1" s="17"/>
      <c r="BI1" s="17"/>
      <c r="BJ1" s="17"/>
      <c r="BK1" s="17"/>
      <c r="BL1" s="17"/>
      <c r="BM1" s="17"/>
      <c r="BN1" s="17"/>
      <c r="BO1" s="17"/>
      <c r="BP1" s="17"/>
      <c r="BQ1" s="17"/>
      <c r="BR1" s="17"/>
      <c r="BS1" s="508"/>
      <c r="BT1" s="17"/>
      <c r="BU1" s="17"/>
      <c r="BV1" s="17" t="s">
        <v>163</v>
      </c>
      <c r="BW1" s="17"/>
      <c r="BX1" s="17"/>
      <c r="BY1" s="17"/>
      <c r="BZ1" s="17"/>
      <c r="CA1" s="17"/>
      <c r="CB1" s="17"/>
      <c r="CC1" s="17"/>
      <c r="CD1" s="17"/>
      <c r="CE1" s="17"/>
      <c r="CF1" s="509"/>
      <c r="CG1" s="509"/>
      <c r="CH1" s="509"/>
      <c r="CI1" s="509"/>
      <c r="CJ1" s="509"/>
      <c r="CK1" s="509"/>
      <c r="CL1" s="509"/>
      <c r="CM1" s="509"/>
      <c r="CN1" s="509"/>
      <c r="CO1" s="509"/>
      <c r="CP1" s="509"/>
      <c r="CQ1" s="509"/>
      <c r="CR1" s="509"/>
      <c r="CS1" s="509"/>
      <c r="CT1" s="509"/>
      <c r="CU1" s="661"/>
      <c r="CV1" s="661"/>
      <c r="CW1" s="661"/>
      <c r="CX1" s="661"/>
      <c r="CY1" s="509"/>
      <c r="CZ1" s="683"/>
      <c r="DA1" s="17"/>
      <c r="DB1" s="17"/>
      <c r="DC1" s="17"/>
      <c r="DD1" s="17"/>
      <c r="DE1" s="683"/>
      <c r="DF1" s="17"/>
      <c r="DG1" s="17"/>
      <c r="DH1" s="17"/>
      <c r="DI1" s="17"/>
      <c r="DJ1" s="683"/>
      <c r="DK1" s="17"/>
      <c r="DL1" s="17"/>
      <c r="DM1" s="17"/>
      <c r="DN1" s="17"/>
      <c r="DO1" s="683"/>
      <c r="DP1" s="17"/>
      <c r="DQ1" s="17"/>
      <c r="DR1" s="17"/>
      <c r="DS1" s="17"/>
      <c r="DT1" s="17"/>
      <c r="DU1" s="17"/>
      <c r="DV1" s="17"/>
      <c r="DW1" s="17"/>
      <c r="DX1" s="17"/>
      <c r="DY1" s="17"/>
      <c r="DZ1" s="17"/>
      <c r="EA1" s="17"/>
      <c r="EB1" s="17"/>
      <c r="EC1" s="17"/>
      <c r="ED1" s="17"/>
    </row>
    <row r="2" spans="1:134" ht="12.75" customHeight="1">
      <c r="A2" s="94" t="s">
        <v>345</v>
      </c>
      <c r="C2" s="110" t="s">
        <v>246</v>
      </c>
      <c r="D2" s="17"/>
      <c r="E2" s="17"/>
      <c r="F2" s="17"/>
      <c r="G2" s="17"/>
      <c r="H2" s="17"/>
      <c r="I2" s="17"/>
      <c r="J2" s="17"/>
      <c r="K2" s="17"/>
      <c r="L2" s="17"/>
      <c r="M2" s="94"/>
      <c r="N2" s="17"/>
      <c r="O2" s="17"/>
      <c r="P2" s="17"/>
      <c r="Q2" s="17"/>
      <c r="R2" s="94"/>
      <c r="S2" s="17"/>
      <c r="T2" s="17"/>
      <c r="U2" s="17"/>
      <c r="V2" s="17"/>
      <c r="W2" s="94"/>
      <c r="X2" s="94"/>
      <c r="Y2" s="94"/>
      <c r="Z2" s="94"/>
      <c r="AA2" s="94"/>
      <c r="AB2" s="94"/>
      <c r="AC2" s="94"/>
      <c r="AD2" s="94"/>
      <c r="AE2" s="94"/>
      <c r="AF2" s="94"/>
      <c r="AG2" s="94"/>
      <c r="AH2" s="94"/>
      <c r="AI2" s="94"/>
      <c r="AJ2" s="94"/>
      <c r="AK2" s="94"/>
      <c r="AL2" s="94"/>
      <c r="AM2" s="94"/>
      <c r="AN2" s="94"/>
      <c r="AO2" s="94"/>
      <c r="AP2" s="94"/>
      <c r="AQ2" s="94"/>
      <c r="AR2" s="94"/>
      <c r="AS2" s="94"/>
      <c r="AT2" s="94"/>
      <c r="AU2" s="94"/>
      <c r="AV2" s="94"/>
      <c r="AW2" s="94"/>
      <c r="AX2" s="94"/>
      <c r="AY2" s="94"/>
      <c r="AZ2" s="94"/>
      <c r="BA2" s="94"/>
      <c r="BB2" s="94"/>
      <c r="BC2" s="94"/>
      <c r="BD2" s="94"/>
      <c r="BE2" s="94"/>
      <c r="BF2" s="94"/>
      <c r="BG2" s="94"/>
      <c r="BH2" s="94"/>
      <c r="BI2" s="94"/>
      <c r="BJ2" s="94"/>
      <c r="BK2" s="94"/>
      <c r="BL2" s="94"/>
      <c r="BM2" s="94"/>
      <c r="BN2" s="94"/>
      <c r="BO2" s="94"/>
      <c r="BP2" s="94"/>
      <c r="BQ2" s="94"/>
      <c r="BR2" s="94"/>
      <c r="BS2" s="510"/>
      <c r="BT2" s="661"/>
      <c r="BU2" s="17"/>
      <c r="BV2" s="94"/>
      <c r="BW2" s="94"/>
      <c r="BX2" s="94"/>
      <c r="BY2" s="94"/>
      <c r="BZ2" s="17"/>
      <c r="CA2" s="17"/>
      <c r="CB2" s="17"/>
      <c r="CC2" s="17"/>
      <c r="CD2" s="17"/>
      <c r="CE2" s="17"/>
      <c r="CF2" s="661"/>
      <c r="CG2" s="661"/>
      <c r="CH2" s="661"/>
      <c r="CI2" s="661"/>
      <c r="CJ2" s="661"/>
      <c r="CK2" s="661"/>
      <c r="CL2" s="684"/>
      <c r="CM2" s="661"/>
      <c r="CN2" s="247"/>
      <c r="CO2" s="247"/>
      <c r="CP2" s="247"/>
      <c r="CQ2" s="247"/>
      <c r="CR2" s="247"/>
      <c r="CS2" s="247"/>
      <c r="CT2" s="247"/>
      <c r="CU2" s="247"/>
      <c r="CV2" s="247"/>
      <c r="CW2" s="247"/>
      <c r="CX2" s="247"/>
      <c r="CY2" s="247"/>
      <c r="CZ2" s="662"/>
      <c r="DA2" s="94"/>
      <c r="DB2" s="94"/>
      <c r="DC2" s="94"/>
      <c r="DD2" s="94"/>
      <c r="DE2" s="662"/>
      <c r="DF2" s="94"/>
      <c r="DG2" s="94"/>
      <c r="DH2" s="94"/>
      <c r="DI2" s="94"/>
      <c r="DJ2" s="662"/>
      <c r="DK2" s="94"/>
      <c r="DL2" s="94"/>
      <c r="DM2" s="94"/>
      <c r="DN2" s="94"/>
      <c r="DO2" s="662"/>
      <c r="DP2" s="94"/>
      <c r="DQ2" s="94"/>
      <c r="DR2" s="94"/>
      <c r="DS2" s="94"/>
      <c r="DT2" s="94"/>
      <c r="DU2" s="94"/>
      <c r="DV2" s="94"/>
      <c r="DW2" s="94"/>
      <c r="DX2" s="94"/>
      <c r="DY2" s="94"/>
      <c r="DZ2" s="94"/>
      <c r="EA2" s="94"/>
      <c r="EB2" s="94"/>
      <c r="EC2" s="94"/>
      <c r="ED2" s="94"/>
    </row>
    <row r="3" spans="1:134">
      <c r="A3" s="987"/>
      <c r="B3" s="94"/>
      <c r="C3" s="954" t="s">
        <v>580</v>
      </c>
      <c r="ED3" s="94"/>
    </row>
    <row r="4" spans="1:134">
      <c r="A4" s="988"/>
      <c r="B4" s="511"/>
      <c r="C4" s="512"/>
      <c r="D4" s="404" t="str">
        <f>Income!D4</f>
        <v>1998A</v>
      </c>
      <c r="E4" s="404" t="str">
        <f>Income!E4</f>
        <v>1999A</v>
      </c>
      <c r="F4" s="404" t="str">
        <f>Income!F4</f>
        <v>2000A</v>
      </c>
      <c r="G4" s="404" t="str">
        <f>Income!G4</f>
        <v>2001A</v>
      </c>
      <c r="H4" s="404" t="str">
        <f>Income!H4</f>
        <v>2002A</v>
      </c>
      <c r="I4" s="105" t="str">
        <f>Income!I4</f>
        <v>1Q03A</v>
      </c>
      <c r="J4" s="105" t="str">
        <f>Income!J4</f>
        <v>2Q03A</v>
      </c>
      <c r="K4" s="105" t="str">
        <f>Income!K4</f>
        <v>3Q03A</v>
      </c>
      <c r="L4" s="105" t="str">
        <f>Income!L4</f>
        <v>4Q03A</v>
      </c>
      <c r="M4" s="404" t="str">
        <f>Income!M4</f>
        <v>2003A</v>
      </c>
      <c r="N4" s="105" t="str">
        <f>Income!N4</f>
        <v>1Q04A</v>
      </c>
      <c r="O4" s="105" t="str">
        <f>Income!O4</f>
        <v>2Q04A</v>
      </c>
      <c r="P4" s="105" t="str">
        <f>Income!P4</f>
        <v>3Q04A</v>
      </c>
      <c r="Q4" s="105" t="str">
        <f>Income!Q4</f>
        <v>4Q04A</v>
      </c>
      <c r="R4" s="404" t="str">
        <f>Income!R4</f>
        <v>2004A</v>
      </c>
      <c r="S4" s="105" t="str">
        <f>Income!S4</f>
        <v>1Q05A</v>
      </c>
      <c r="T4" s="105" t="str">
        <f>Income!T4</f>
        <v>2Q05A</v>
      </c>
      <c r="U4" s="105" t="str">
        <f>Income!U4</f>
        <v>3Q05A</v>
      </c>
      <c r="V4" s="105" t="str">
        <f>Income!V4</f>
        <v>4Q05A</v>
      </c>
      <c r="W4" s="404" t="str">
        <f>Income!W4</f>
        <v>2005A</v>
      </c>
      <c r="X4" s="105" t="str">
        <f>Income!X4</f>
        <v>1Q06A</v>
      </c>
      <c r="Y4" s="105" t="str">
        <f>Income!Y4</f>
        <v>2Q06A</v>
      </c>
      <c r="Z4" s="105" t="str">
        <f>Income!Z4</f>
        <v>3Q06A</v>
      </c>
      <c r="AA4" s="105" t="str">
        <f>Income!AA4</f>
        <v>4Q06A</v>
      </c>
      <c r="AB4" s="404" t="str">
        <f>Income!AB4</f>
        <v>2006A</v>
      </c>
      <c r="AC4" s="105" t="str">
        <f>Income!AC4</f>
        <v>1Q07A</v>
      </c>
      <c r="AD4" s="105" t="str">
        <f>Income!AD4</f>
        <v>2Q07A</v>
      </c>
      <c r="AE4" s="105" t="str">
        <f>Income!AE4</f>
        <v>3Q07A</v>
      </c>
      <c r="AF4" s="105" t="str">
        <f>Income!AF4</f>
        <v>4Q07A</v>
      </c>
      <c r="AG4" s="404" t="str">
        <f>Income!AG4</f>
        <v>2007A</v>
      </c>
      <c r="AH4" s="105" t="str">
        <f>Income!AH4</f>
        <v>1Q08A</v>
      </c>
      <c r="AI4" s="105" t="str">
        <f>Income!AI4</f>
        <v>2Q08A</v>
      </c>
      <c r="AJ4" s="105" t="str">
        <f>Income!AJ4</f>
        <v>3Q08A</v>
      </c>
      <c r="AK4" s="105" t="str">
        <f>Income!AK4</f>
        <v>4Q08A</v>
      </c>
      <c r="AL4" s="404" t="str">
        <f>Income!AL4</f>
        <v>2008A</v>
      </c>
      <c r="AM4" s="105" t="str">
        <f>Income!AM4</f>
        <v>1Q09A</v>
      </c>
      <c r="AN4" s="105" t="str">
        <f>Income!AN4</f>
        <v>2Q09A</v>
      </c>
      <c r="AO4" s="105" t="str">
        <f>Income!AO4</f>
        <v>3Q09A</v>
      </c>
      <c r="AP4" s="105" t="str">
        <f>Income!AP4</f>
        <v>4Q09A</v>
      </c>
      <c r="AQ4" s="404" t="str">
        <f>Income!AQ4</f>
        <v>2009A</v>
      </c>
      <c r="AR4" s="105" t="str">
        <f>Income!AR4</f>
        <v>1Q10A</v>
      </c>
      <c r="AS4" s="105" t="str">
        <f>Income!AS4</f>
        <v>2Q10A</v>
      </c>
      <c r="AT4" s="105" t="str">
        <f>Income!AT4</f>
        <v>3Q10A</v>
      </c>
      <c r="AU4" s="105" t="str">
        <f>Income!AU4</f>
        <v>4Q10A</v>
      </c>
      <c r="AV4" s="404" t="str">
        <f>Income!AV4</f>
        <v>2010A</v>
      </c>
      <c r="AW4" s="105" t="str">
        <f>Income!AW4</f>
        <v>1Q11A</v>
      </c>
      <c r="AX4" s="105" t="str">
        <f>Income!AX4</f>
        <v>2Q11A</v>
      </c>
      <c r="AY4" s="105" t="str">
        <f>Income!AY4</f>
        <v>3Q11A</v>
      </c>
      <c r="AZ4" s="105" t="str">
        <f>Income!AZ4</f>
        <v>4Q11A</v>
      </c>
      <c r="BA4" s="404" t="str">
        <f>Income!BA4</f>
        <v>2011A</v>
      </c>
      <c r="BB4" s="105" t="str">
        <f>Income!BB4</f>
        <v>1Q12A</v>
      </c>
      <c r="BC4" s="105" t="str">
        <f>Income!BC4</f>
        <v>2Q12A</v>
      </c>
      <c r="BD4" s="105" t="str">
        <f>Income!BD4</f>
        <v>3Q12A</v>
      </c>
      <c r="BE4" s="105" t="str">
        <f>Income!BE4</f>
        <v>4Q12A</v>
      </c>
      <c r="BF4" s="404" t="str">
        <f>Income!BF4</f>
        <v>2012A</v>
      </c>
      <c r="BG4" s="105" t="str">
        <f>Income!BG4</f>
        <v>1Q13A</v>
      </c>
      <c r="BH4" s="105" t="str">
        <f>Income!BH4</f>
        <v>2Q13A</v>
      </c>
      <c r="BI4" s="105" t="str">
        <f>Income!BI4</f>
        <v>3Q13A</v>
      </c>
      <c r="BJ4" s="105" t="str">
        <f>Income!BJ4</f>
        <v>4Q13A</v>
      </c>
      <c r="BK4" s="404" t="str">
        <f>Income!BK4</f>
        <v>2013A</v>
      </c>
      <c r="BL4" s="105" t="str">
        <f>Income!BL4</f>
        <v>1Q14A</v>
      </c>
      <c r="BM4" s="105" t="str">
        <f>Income!BM4</f>
        <v>2Q14A</v>
      </c>
      <c r="BN4" s="105" t="str">
        <f>Income!BN4</f>
        <v>3Q14A</v>
      </c>
      <c r="BO4" s="105" t="str">
        <f>Income!BO4</f>
        <v>4Q14A</v>
      </c>
      <c r="BP4" s="404" t="str">
        <f>Income!BP4</f>
        <v>2014A</v>
      </c>
      <c r="BQ4" s="105" t="str">
        <f>Income!BQ4</f>
        <v>1Q15A</v>
      </c>
      <c r="BR4" s="105" t="str">
        <f>Income!BR4</f>
        <v>2Q15A</v>
      </c>
      <c r="BS4" s="105" t="str">
        <f>Income!BS4</f>
        <v>3Q15A</v>
      </c>
      <c r="BT4" s="105" t="str">
        <f>Income!BT4</f>
        <v>4Q15A</v>
      </c>
      <c r="BU4" s="404" t="str">
        <f>Income!BU4</f>
        <v>2015A</v>
      </c>
      <c r="BV4" s="105" t="str">
        <f>Income!BV4</f>
        <v>1Q16A</v>
      </c>
      <c r="BW4" s="105" t="str">
        <f>Income!BW4</f>
        <v>2Q16A</v>
      </c>
      <c r="BX4" s="105" t="str">
        <f>Income!BX4</f>
        <v>3Q16A</v>
      </c>
      <c r="BY4" s="105" t="str">
        <f>Income!BY4</f>
        <v>4Q16A</v>
      </c>
      <c r="BZ4" s="404" t="str">
        <f>Income!BZ4</f>
        <v>2016A</v>
      </c>
      <c r="CA4" s="105" t="str">
        <f>Income!CA4</f>
        <v>1Q17A</v>
      </c>
      <c r="CB4" s="105" t="str">
        <f>Income!CB4</f>
        <v>2Q17A</v>
      </c>
      <c r="CC4" s="105" t="str">
        <f>Income!CC4</f>
        <v>3Q17A</v>
      </c>
      <c r="CD4" s="105" t="str">
        <f>Income!CD4</f>
        <v>4Q17A</v>
      </c>
      <c r="CE4" s="404" t="str">
        <f>Income!CE4</f>
        <v>2017A</v>
      </c>
      <c r="CF4" s="105" t="str">
        <f>Income!CF4</f>
        <v>1Q18A</v>
      </c>
      <c r="CG4" s="105" t="str">
        <f>Income!CG4</f>
        <v>2Q18A</v>
      </c>
      <c r="CH4" s="105" t="str">
        <f>Income!CH4</f>
        <v>3Q18A</v>
      </c>
      <c r="CI4" s="105" t="str">
        <f>Income!CI4</f>
        <v>4Q18A</v>
      </c>
      <c r="CJ4" s="404" t="str">
        <f>Income!CJ4</f>
        <v>2018A</v>
      </c>
      <c r="CK4" s="105" t="str">
        <f>Income!CK4</f>
        <v>1Q19A</v>
      </c>
      <c r="CL4" s="105" t="str">
        <f>Income!CL4</f>
        <v>2Q19A</v>
      </c>
      <c r="CM4" s="105" t="str">
        <f>Income!CM4</f>
        <v>3Q19A</v>
      </c>
      <c r="CN4" s="105" t="str">
        <f>Income!CN4</f>
        <v>4Q19A</v>
      </c>
      <c r="CO4" s="404" t="str">
        <f>Income!CO4</f>
        <v>2019A</v>
      </c>
      <c r="CP4" s="105" t="str">
        <f>Income!CP4</f>
        <v>1Q20A</v>
      </c>
      <c r="CQ4" s="105" t="str">
        <f>Income!CQ4</f>
        <v>2Q20A</v>
      </c>
      <c r="CR4" s="105" t="str">
        <f>Income!CR4</f>
        <v>3Q20A</v>
      </c>
      <c r="CS4" s="105" t="str">
        <f>Income!CS4</f>
        <v>4Q20A</v>
      </c>
      <c r="CT4" s="404" t="str">
        <f>Income!CT4</f>
        <v>2020A</v>
      </c>
      <c r="CU4" s="105" t="str">
        <f>Income!CU4</f>
        <v>1Q21A</v>
      </c>
      <c r="CV4" s="105" t="str">
        <f>Income!CV4</f>
        <v>2Q21A</v>
      </c>
      <c r="CW4" s="105" t="str">
        <f>Income!CW4</f>
        <v>3Q21A</v>
      </c>
      <c r="CX4" s="105" t="str">
        <f>Income!CX4</f>
        <v>4Q21A</v>
      </c>
      <c r="CY4" s="404" t="str">
        <f>Income!CY4</f>
        <v>2021A</v>
      </c>
      <c r="CZ4" s="105" t="str">
        <f>Income!CZ4</f>
        <v>1Q22A</v>
      </c>
      <c r="DA4" s="105" t="str">
        <f>Income!DA4</f>
        <v>2Q22A</v>
      </c>
      <c r="DB4" s="105" t="str">
        <f>Income!DB4</f>
        <v>3Q22A</v>
      </c>
      <c r="DC4" s="105" t="str">
        <f>Income!DC4</f>
        <v>4Q22A</v>
      </c>
      <c r="DD4" s="404" t="str">
        <f>Income!DD4</f>
        <v>2022A</v>
      </c>
      <c r="DE4" s="105" t="str">
        <f>Income!DE4</f>
        <v>1Q23A</v>
      </c>
      <c r="DF4" s="105" t="str">
        <f>Income!DF4</f>
        <v>2Q23A</v>
      </c>
      <c r="DG4" s="105" t="str">
        <f>Income!DG4</f>
        <v>3Q23A</v>
      </c>
      <c r="DH4" s="105" t="str">
        <f>Income!DH4</f>
        <v>4Q23A</v>
      </c>
      <c r="DI4" s="404" t="str">
        <f>Income!DI4</f>
        <v>2023A</v>
      </c>
      <c r="DJ4" s="105" t="str">
        <f>Income!DJ4</f>
        <v>1Q24A</v>
      </c>
      <c r="DK4" s="105" t="str">
        <f>Income!DK4</f>
        <v>2Q24A</v>
      </c>
      <c r="DL4" s="105" t="str">
        <f>Income!DL4</f>
        <v>3Q24A</v>
      </c>
      <c r="DM4" s="105" t="str">
        <f>Income!DM4</f>
        <v>4Q24A</v>
      </c>
      <c r="DN4" s="404" t="str">
        <f>Income!DN4</f>
        <v>2024A</v>
      </c>
      <c r="DO4" s="105" t="str">
        <f>Income!DO4</f>
        <v>1Q25A</v>
      </c>
      <c r="DP4" s="105" t="str">
        <f>Income!DP4</f>
        <v>2Q25A</v>
      </c>
      <c r="DQ4" s="105" t="str">
        <f>Income!DQ4</f>
        <v>3Q25E</v>
      </c>
      <c r="DR4" s="105" t="str">
        <f>Income!DR4</f>
        <v>4Q25E</v>
      </c>
      <c r="DS4" s="404" t="str">
        <f>Income!DS4</f>
        <v>2025E</v>
      </c>
      <c r="DT4" s="105" t="str">
        <f>Income!DT4</f>
        <v>1Q26E</v>
      </c>
      <c r="DU4" s="105" t="str">
        <f>Income!DU4</f>
        <v>2Q26E</v>
      </c>
      <c r="DV4" s="105" t="str">
        <f>Income!DV4</f>
        <v>3Q26E</v>
      </c>
      <c r="DW4" s="105" t="str">
        <f>Income!DW4</f>
        <v>4Q26E</v>
      </c>
      <c r="DX4" s="404" t="str">
        <f>Income!DX4</f>
        <v>2026E</v>
      </c>
      <c r="DY4" s="105" t="str">
        <f>Income!DY4</f>
        <v>1Q27E</v>
      </c>
      <c r="DZ4" s="105" t="str">
        <f>Income!DZ4</f>
        <v>2Q27E</v>
      </c>
      <c r="EA4" s="105" t="str">
        <f>Income!EA4</f>
        <v>3Q27E</v>
      </c>
      <c r="EB4" s="105" t="str">
        <f>Income!EB4</f>
        <v>4Q27E</v>
      </c>
      <c r="EC4" s="404" t="str">
        <f>Income!EC4</f>
        <v>2027E</v>
      </c>
      <c r="ED4" s="94"/>
    </row>
    <row r="5" spans="1:134">
      <c r="A5" s="988"/>
      <c r="B5" s="511"/>
      <c r="C5" s="251" t="s">
        <v>184</v>
      </c>
      <c r="D5" s="726">
        <v>1998</v>
      </c>
      <c r="E5" s="726">
        <f>+D5+1</f>
        <v>1999</v>
      </c>
      <c r="F5" s="726">
        <f>+E5+1</f>
        <v>2000</v>
      </c>
      <c r="G5" s="726">
        <f>+F5+1</f>
        <v>2001</v>
      </c>
      <c r="H5" s="726">
        <f>+G5+1</f>
        <v>2002</v>
      </c>
      <c r="I5" s="727">
        <v>37711</v>
      </c>
      <c r="J5" s="728">
        <f>EOMONTH(I5,3)</f>
        <v>37802</v>
      </c>
      <c r="K5" s="728">
        <f>EOMONTH(J5,3)</f>
        <v>37894</v>
      </c>
      <c r="L5" s="728">
        <f>EOMONTH(K5,3)</f>
        <v>37986</v>
      </c>
      <c r="M5" s="726">
        <f>+H5+1</f>
        <v>2003</v>
      </c>
      <c r="N5" s="728">
        <f>EOMONTH(I5,12)</f>
        <v>38077</v>
      </c>
      <c r="O5" s="728">
        <f>EOMONTH(N5,3)</f>
        <v>38168</v>
      </c>
      <c r="P5" s="728">
        <f>EOMONTH(O5,3)</f>
        <v>38260</v>
      </c>
      <c r="Q5" s="728">
        <f>EOMONTH(P5,3)</f>
        <v>38352</v>
      </c>
      <c r="R5" s="726">
        <f>+M5+1</f>
        <v>2004</v>
      </c>
      <c r="S5" s="728">
        <f>EOMONTH(N5,12)</f>
        <v>38442</v>
      </c>
      <c r="T5" s="728">
        <f>EOMONTH(S5,3)</f>
        <v>38533</v>
      </c>
      <c r="U5" s="728">
        <f>EOMONTH(T5,3)</f>
        <v>38625</v>
      </c>
      <c r="V5" s="728">
        <f>EOMONTH(U5,3)</f>
        <v>38717</v>
      </c>
      <c r="W5" s="726">
        <f>+R5+1</f>
        <v>2005</v>
      </c>
      <c r="X5" s="728">
        <f>EOMONTH(S5,12)</f>
        <v>38807</v>
      </c>
      <c r="Y5" s="728">
        <f>EOMONTH(X5,3)</f>
        <v>38898</v>
      </c>
      <c r="Z5" s="728">
        <f>EOMONTH(Y5,3)</f>
        <v>38990</v>
      </c>
      <c r="AA5" s="728">
        <f>EOMONTH(Z5,3)</f>
        <v>39082</v>
      </c>
      <c r="AB5" s="726">
        <f>+W5+1</f>
        <v>2006</v>
      </c>
      <c r="AC5" s="728">
        <f>EOMONTH(X5,12)</f>
        <v>39172</v>
      </c>
      <c r="AD5" s="728">
        <f>EOMONTH(AC5,3)</f>
        <v>39263</v>
      </c>
      <c r="AE5" s="728">
        <f>EOMONTH(AD5,3)</f>
        <v>39355</v>
      </c>
      <c r="AF5" s="728">
        <f>EOMONTH(AE5,3)</f>
        <v>39447</v>
      </c>
      <c r="AG5" s="726">
        <f>+AB5+1</f>
        <v>2007</v>
      </c>
      <c r="AH5" s="728">
        <f>EOMONTH(AC5,12)</f>
        <v>39538</v>
      </c>
      <c r="AI5" s="728">
        <f>EOMONTH(AH5,3)</f>
        <v>39629</v>
      </c>
      <c r="AJ5" s="728">
        <f>EOMONTH(AI5,3)</f>
        <v>39721</v>
      </c>
      <c r="AK5" s="728">
        <f>EOMONTH(AJ5,3)</f>
        <v>39813</v>
      </c>
      <c r="AL5" s="726">
        <f>+AG5+1</f>
        <v>2008</v>
      </c>
      <c r="AM5" s="728">
        <f>EOMONTH(AH5,12)</f>
        <v>39903</v>
      </c>
      <c r="AN5" s="728">
        <f>EOMONTH(AM5,3)</f>
        <v>39994</v>
      </c>
      <c r="AO5" s="728">
        <f>EOMONTH(AN5,3)</f>
        <v>40086</v>
      </c>
      <c r="AP5" s="728">
        <f>EOMONTH(AO5,3)</f>
        <v>40178</v>
      </c>
      <c r="AQ5" s="726">
        <f>+AL5+1</f>
        <v>2009</v>
      </c>
      <c r="AR5" s="728">
        <f>EOMONTH(AM5,12)</f>
        <v>40268</v>
      </c>
      <c r="AS5" s="728">
        <f>EOMONTH(AR5,3)</f>
        <v>40359</v>
      </c>
      <c r="AT5" s="728">
        <f>EOMONTH(AS5,3)</f>
        <v>40451</v>
      </c>
      <c r="AU5" s="728">
        <f>EOMONTH(AT5,3)</f>
        <v>40543</v>
      </c>
      <c r="AV5" s="726">
        <f>+AQ5+1</f>
        <v>2010</v>
      </c>
      <c r="AW5" s="728">
        <f>EOMONTH(AR5,12)</f>
        <v>40633</v>
      </c>
      <c r="AX5" s="728">
        <f>EOMONTH(AW5,3)</f>
        <v>40724</v>
      </c>
      <c r="AY5" s="728">
        <f>EOMONTH(AX5,3)</f>
        <v>40816</v>
      </c>
      <c r="AZ5" s="728">
        <f>EOMONTH(AY5,3)</f>
        <v>40908</v>
      </c>
      <c r="BA5" s="726">
        <f>+AV5+1</f>
        <v>2011</v>
      </c>
      <c r="BB5" s="728">
        <f>EOMONTH(AW5,12)</f>
        <v>40999</v>
      </c>
      <c r="BC5" s="728">
        <f>EOMONTH(BB5,3)</f>
        <v>41090</v>
      </c>
      <c r="BD5" s="728">
        <f>EOMONTH(BC5,3)</f>
        <v>41182</v>
      </c>
      <c r="BE5" s="728">
        <f>EOMONTH(BD5,3)</f>
        <v>41274</v>
      </c>
      <c r="BF5" s="726">
        <f>+BA5+1</f>
        <v>2012</v>
      </c>
      <c r="BG5" s="728">
        <f>EOMONTH(BB5,12)</f>
        <v>41364</v>
      </c>
      <c r="BH5" s="728">
        <f>EOMONTH(BG5,3)</f>
        <v>41455</v>
      </c>
      <c r="BI5" s="728">
        <f>EOMONTH(BH5,3)</f>
        <v>41547</v>
      </c>
      <c r="BJ5" s="728">
        <f>EOMONTH(BI5,3)</f>
        <v>41639</v>
      </c>
      <c r="BK5" s="726">
        <f>+BF5+1</f>
        <v>2013</v>
      </c>
      <c r="BL5" s="728">
        <f>EOMONTH(BG5,12)</f>
        <v>41729</v>
      </c>
      <c r="BM5" s="728">
        <f>EOMONTH(BL5,3)</f>
        <v>41820</v>
      </c>
      <c r="BN5" s="728">
        <f>EOMONTH(BM5,3)</f>
        <v>41912</v>
      </c>
      <c r="BO5" s="728">
        <f>EOMONTH(BN5,3)</f>
        <v>42004</v>
      </c>
      <c r="BP5" s="726">
        <f>+BK5+1</f>
        <v>2014</v>
      </c>
      <c r="BQ5" s="728">
        <f>EOMONTH(BL5,12)</f>
        <v>42094</v>
      </c>
      <c r="BR5" s="728">
        <f>EOMONTH(BQ5,3)</f>
        <v>42185</v>
      </c>
      <c r="BS5" s="728">
        <f>EOMONTH(BR5,3)</f>
        <v>42277</v>
      </c>
      <c r="BT5" s="728">
        <f>EOMONTH(BS5,3)</f>
        <v>42369</v>
      </c>
      <c r="BU5" s="726">
        <f>+BP5+1</f>
        <v>2015</v>
      </c>
      <c r="BV5" s="728">
        <f>EOMONTH(BQ5,12)</f>
        <v>42460</v>
      </c>
      <c r="BW5" s="728">
        <f>EOMONTH(BV5,3)</f>
        <v>42551</v>
      </c>
      <c r="BX5" s="728">
        <f>EOMONTH(BW5,3)</f>
        <v>42643</v>
      </c>
      <c r="BY5" s="728">
        <f>EOMONTH(BX5,3)</f>
        <v>42735</v>
      </c>
      <c r="BZ5" s="726">
        <f>+BU5+1</f>
        <v>2016</v>
      </c>
      <c r="CA5" s="728">
        <f>EOMONTH(BV5,12)</f>
        <v>42825</v>
      </c>
      <c r="CB5" s="728">
        <f>EOMONTH(CA5,3)</f>
        <v>42916</v>
      </c>
      <c r="CC5" s="728">
        <f>EOMONTH(CB5,3)</f>
        <v>43008</v>
      </c>
      <c r="CD5" s="728">
        <f>EOMONTH(CC5,3)</f>
        <v>43100</v>
      </c>
      <c r="CE5" s="726">
        <f>+BZ5+1</f>
        <v>2017</v>
      </c>
      <c r="CF5" s="728">
        <f>EOMONTH(CA5,12)</f>
        <v>43190</v>
      </c>
      <c r="CG5" s="728">
        <f>EOMONTH(CF5,3)</f>
        <v>43281</v>
      </c>
      <c r="CH5" s="728">
        <f>EOMONTH(CG5,3)</f>
        <v>43373</v>
      </c>
      <c r="CI5" s="728">
        <f>EOMONTH(CH5,3)</f>
        <v>43465</v>
      </c>
      <c r="CJ5" s="726">
        <f>+CE5+1</f>
        <v>2018</v>
      </c>
      <c r="CK5" s="728">
        <f>EOMONTH(CF5,12)</f>
        <v>43555</v>
      </c>
      <c r="CL5" s="728">
        <f>EOMONTH(CK5,3)</f>
        <v>43646</v>
      </c>
      <c r="CM5" s="728">
        <f>EOMONTH(CL5,3)</f>
        <v>43738</v>
      </c>
      <c r="CN5" s="728">
        <f>EOMONTH(CM5,3)</f>
        <v>43830</v>
      </c>
      <c r="CO5" s="726">
        <f>+CJ5+1</f>
        <v>2019</v>
      </c>
      <c r="CP5" s="728">
        <f>EOMONTH(CK5,12)</f>
        <v>43921</v>
      </c>
      <c r="CQ5" s="728">
        <f>EOMONTH(CP5,3)</f>
        <v>44012</v>
      </c>
      <c r="CR5" s="728">
        <f>EOMONTH(CQ5,3)</f>
        <v>44104</v>
      </c>
      <c r="CS5" s="728">
        <f>EOMONTH(CR5,3)</f>
        <v>44196</v>
      </c>
      <c r="CT5" s="726">
        <f>+CO5+1</f>
        <v>2020</v>
      </c>
      <c r="CU5" s="728">
        <f>EOMONTH(CP5,12)</f>
        <v>44286</v>
      </c>
      <c r="CV5" s="728">
        <f>EOMONTH(CU5,3)</f>
        <v>44377</v>
      </c>
      <c r="CW5" s="728">
        <f>EOMONTH(CV5,3)</f>
        <v>44469</v>
      </c>
      <c r="CX5" s="728">
        <f>EOMONTH(CW5,3)</f>
        <v>44561</v>
      </c>
      <c r="CY5" s="726">
        <f>+CT5+1</f>
        <v>2021</v>
      </c>
      <c r="CZ5" s="728">
        <f>EOMONTH(CU5,12)</f>
        <v>44651</v>
      </c>
      <c r="DA5" s="728">
        <f>EOMONTH(CZ5,3)</f>
        <v>44742</v>
      </c>
      <c r="DB5" s="728">
        <f>EOMONTH(DA5,3)</f>
        <v>44834</v>
      </c>
      <c r="DC5" s="728">
        <f>EOMONTH(DB5,3)</f>
        <v>44926</v>
      </c>
      <c r="DD5" s="726">
        <f>+CY5+1</f>
        <v>2022</v>
      </c>
      <c r="DE5" s="728">
        <f>EOMONTH(CZ5,12)</f>
        <v>45016</v>
      </c>
      <c r="DF5" s="728">
        <f>EOMONTH(DE5,3)</f>
        <v>45107</v>
      </c>
      <c r="DG5" s="728">
        <f>EOMONTH(DF5,3)</f>
        <v>45199</v>
      </c>
      <c r="DH5" s="728">
        <f>EOMONTH(DG5,3)</f>
        <v>45291</v>
      </c>
      <c r="DI5" s="726">
        <f>+DD5+1</f>
        <v>2023</v>
      </c>
      <c r="DJ5" s="728">
        <f>EOMONTH(DE5,12)</f>
        <v>45382</v>
      </c>
      <c r="DK5" s="728">
        <f>EOMONTH(DJ5,3)</f>
        <v>45473</v>
      </c>
      <c r="DL5" s="728">
        <f>EOMONTH(DK5,3)</f>
        <v>45565</v>
      </c>
      <c r="DM5" s="728">
        <f>EOMONTH(DL5,3)</f>
        <v>45657</v>
      </c>
      <c r="DN5" s="726">
        <f>+DI5+1</f>
        <v>2024</v>
      </c>
      <c r="DO5" s="728">
        <f>EOMONTH(DJ5,12)</f>
        <v>45747</v>
      </c>
      <c r="DP5" s="728">
        <f>EOMONTH(DO5,3)</f>
        <v>45838</v>
      </c>
      <c r="DQ5" s="728">
        <f>EOMONTH(DP5,3)</f>
        <v>45930</v>
      </c>
      <c r="DR5" s="728">
        <f>EOMONTH(DQ5,3)</f>
        <v>46022</v>
      </c>
      <c r="DS5" s="726">
        <f>+DN5+1</f>
        <v>2025</v>
      </c>
      <c r="DT5" s="728">
        <f>EOMONTH(DO5,12)</f>
        <v>46112</v>
      </c>
      <c r="DU5" s="728">
        <f>EOMONTH(DT5,3)</f>
        <v>46203</v>
      </c>
      <c r="DV5" s="728">
        <f>EOMONTH(DU5,3)</f>
        <v>46295</v>
      </c>
      <c r="DW5" s="728">
        <f>EOMONTH(DV5,3)</f>
        <v>46387</v>
      </c>
      <c r="DX5" s="726">
        <f>+DS5+1</f>
        <v>2026</v>
      </c>
      <c r="DY5" s="728">
        <f>EOMONTH(DT5,12)</f>
        <v>46477</v>
      </c>
      <c r="DZ5" s="728">
        <f>EOMONTH(DY5,3)</f>
        <v>46568</v>
      </c>
      <c r="EA5" s="728">
        <f>EOMONTH(DZ5,3)</f>
        <v>46660</v>
      </c>
      <c r="EB5" s="728">
        <f>EOMONTH(EA5,3)</f>
        <v>46752</v>
      </c>
      <c r="EC5" s="726">
        <f>+DX5+1</f>
        <v>2027</v>
      </c>
      <c r="ED5" s="94"/>
    </row>
    <row r="6" spans="1:134" ht="12" customHeight="1">
      <c r="A6" s="989"/>
      <c r="B6" s="513"/>
      <c r="C6" s="691" t="s">
        <v>186</v>
      </c>
      <c r="D6" s="538"/>
      <c r="E6" s="538"/>
      <c r="F6" s="538"/>
      <c r="G6" s="538"/>
      <c r="H6" s="538"/>
      <c r="I6" s="539"/>
      <c r="J6" s="539"/>
      <c r="K6" s="539"/>
      <c r="L6" s="539"/>
      <c r="M6" s="540"/>
      <c r="N6" s="539"/>
      <c r="O6" s="539"/>
      <c r="P6" s="539"/>
      <c r="Q6" s="539"/>
      <c r="R6" s="540"/>
      <c r="S6" s="539"/>
      <c r="T6" s="539"/>
      <c r="U6" s="539"/>
      <c r="V6" s="539"/>
      <c r="W6" s="540"/>
      <c r="X6" s="541"/>
      <c r="Y6" s="541"/>
      <c r="Z6" s="541"/>
      <c r="AA6" s="541"/>
      <c r="AB6" s="540"/>
      <c r="AC6" s="541"/>
      <c r="AD6" s="541"/>
      <c r="AE6" s="541"/>
      <c r="AF6" s="541"/>
      <c r="AG6" s="540"/>
      <c r="AH6" s="539"/>
      <c r="AI6" s="539"/>
      <c r="AJ6" s="539"/>
      <c r="AK6" s="539"/>
      <c r="AL6" s="540"/>
      <c r="AM6" s="539"/>
      <c r="AN6" s="539"/>
      <c r="AO6" s="539"/>
      <c r="AP6" s="539"/>
      <c r="AQ6" s="540"/>
      <c r="AR6" s="539"/>
      <c r="AS6" s="539"/>
      <c r="AT6" s="539"/>
      <c r="AU6" s="542"/>
      <c r="AV6" s="540"/>
      <c r="AW6" s="539"/>
      <c r="AX6" s="539"/>
      <c r="AY6" s="539"/>
      <c r="AZ6" s="542"/>
      <c r="BA6" s="540"/>
      <c r="BB6" s="542"/>
      <c r="BC6" s="542"/>
      <c r="BD6" s="542"/>
      <c r="BE6" s="542"/>
      <c r="BF6" s="543"/>
      <c r="BG6" s="544"/>
      <c r="BH6" s="544"/>
      <c r="BI6" s="544"/>
      <c r="BJ6" s="544"/>
      <c r="BK6" s="543"/>
      <c r="BL6" s="544"/>
      <c r="BM6" s="544"/>
      <c r="BN6" s="544"/>
      <c r="BO6" s="544"/>
      <c r="BP6" s="543"/>
      <c r="BQ6" s="544">
        <f>BQ38+BQ72</f>
        <v>37.347999999999999</v>
      </c>
      <c r="BR6" s="544">
        <f>BR38+BR72</f>
        <v>44.926000000000002</v>
      </c>
      <c r="BS6" s="544">
        <f>BS38+BS72</f>
        <v>52.786000000000001</v>
      </c>
      <c r="BT6" s="544">
        <f>BT38+BT72</f>
        <v>70.173000000000002</v>
      </c>
      <c r="BU6" s="543">
        <f>+SUM(BQ6:BT6)</f>
        <v>205.233</v>
      </c>
      <c r="BV6" s="544">
        <f>BV38+BV72</f>
        <v>72.722000000000008</v>
      </c>
      <c r="BW6" s="544">
        <f>BW38+BW72</f>
        <v>86.646999999999991</v>
      </c>
      <c r="BX6" s="544">
        <f>BX38+BX72</f>
        <v>99.578000000000003</v>
      </c>
      <c r="BY6" s="544">
        <f>BY38+BY72</f>
        <v>130.38299999999998</v>
      </c>
      <c r="BZ6" s="1579">
        <f>+SUM(BV6:BY6)</f>
        <v>389.33</v>
      </c>
      <c r="CA6" s="544">
        <f>CA38+CA72</f>
        <v>127.379</v>
      </c>
      <c r="CB6" s="544">
        <f>CB38+CB72</f>
        <v>151.655</v>
      </c>
      <c r="CC6" s="544">
        <f>CC38+CC72</f>
        <v>171.45600000000002</v>
      </c>
      <c r="CD6" s="544">
        <f>CD38+CD72</f>
        <v>222.81399999999999</v>
      </c>
      <c r="CE6" s="543">
        <f>+SUM(CA6:CD6)</f>
        <v>673.30399999999997</v>
      </c>
      <c r="CF6" s="544">
        <f>CF38+CF72</f>
        <v>214.33999999999997</v>
      </c>
      <c r="CG6" s="544">
        <f>CG38+CG72</f>
        <v>244.96299999999999</v>
      </c>
      <c r="CH6" s="544">
        <f>CH38+CH72</f>
        <v>270.06399999999996</v>
      </c>
      <c r="CI6" s="544">
        <f>CI38+CI72</f>
        <v>343.86199999999997</v>
      </c>
      <c r="CJ6" s="543">
        <f>+SUM(CF6:CI6)</f>
        <v>1073.2289999999998</v>
      </c>
      <c r="CK6" s="544">
        <f>CK38+CK72</f>
        <v>320.48199999999997</v>
      </c>
      <c r="CL6" s="544">
        <f>CL38+CL72</f>
        <v>361.97899999999998</v>
      </c>
      <c r="CM6" s="544">
        <f>CM38+CM72</f>
        <v>390.55200000000002</v>
      </c>
      <c r="CN6" s="544">
        <f>CN38+CN72</f>
        <v>505.16</v>
      </c>
      <c r="CO6" s="543">
        <f>+SUM(CK6:CN6)</f>
        <v>1578.173</v>
      </c>
      <c r="CP6" s="544">
        <f>CP38+CP72</f>
        <v>470.00099999999998</v>
      </c>
      <c r="CQ6" s="544">
        <f>CQ38+CQ72</f>
        <v>714.34100000000001</v>
      </c>
      <c r="CR6" s="544">
        <f>CR38+CR72</f>
        <v>767.40499999999997</v>
      </c>
      <c r="CS6" s="544">
        <f>CS38+CS72</f>
        <v>977.74399999999991</v>
      </c>
      <c r="CT6" s="543">
        <f>+SUM(CP6:CS6)</f>
        <v>2929.491</v>
      </c>
      <c r="CU6" s="544">
        <f>CU38+CU72</f>
        <v>988.64699999999993</v>
      </c>
      <c r="CV6" s="544">
        <f>CV38+CV72</f>
        <v>1119.4449999999999</v>
      </c>
      <c r="CW6" s="544">
        <f>CW38+CW72</f>
        <v>1123.74</v>
      </c>
      <c r="CX6" s="544">
        <f>CX38+CX72</f>
        <v>1380.0240000000001</v>
      </c>
      <c r="CY6" s="543">
        <f>+SUM(CU6:CX6)</f>
        <v>4611.8559999999998</v>
      </c>
      <c r="CZ6" s="544">
        <f>CZ38+CZ72</f>
        <v>1203.623</v>
      </c>
      <c r="DA6" s="544">
        <f>DA38+DA72</f>
        <v>1295.0630000000001</v>
      </c>
      <c r="DB6" s="544">
        <f>DB38+DB72</f>
        <v>1366.2</v>
      </c>
      <c r="DC6" s="544">
        <f>DC38+DC72</f>
        <v>1734.9780000000001</v>
      </c>
      <c r="DD6" s="543">
        <f>+SUM(CZ6:DC6)</f>
        <v>5599.8640000000005</v>
      </c>
      <c r="DE6" s="544">
        <f>DE38+DE72</f>
        <v>1508</v>
      </c>
      <c r="DF6" s="544">
        <f>DF38+DF72</f>
        <v>1694</v>
      </c>
      <c r="DG6" s="544">
        <f>DG38+DG72</f>
        <v>1714</v>
      </c>
      <c r="DH6" s="544">
        <f>DH38+DH72</f>
        <v>2144</v>
      </c>
      <c r="DI6" s="543">
        <f>+SUM(DE6:DH6)</f>
        <v>7060</v>
      </c>
      <c r="DJ6" s="544">
        <f>DJ38+DJ72</f>
        <v>1861</v>
      </c>
      <c r="DK6" s="544">
        <f>DK38+DK72</f>
        <v>2045</v>
      </c>
      <c r="DL6" s="544">
        <f>DL38+DL72</f>
        <v>2162</v>
      </c>
      <c r="DM6" s="544">
        <f>DM38+DM72</f>
        <v>2812</v>
      </c>
      <c r="DN6" s="543">
        <f>+SUM(DJ6:DM6)</f>
        <v>8880</v>
      </c>
      <c r="DO6" s="544">
        <f>DO38+DO72</f>
        <v>2360</v>
      </c>
      <c r="DP6" s="544">
        <f>DP38+DP72</f>
        <v>2680</v>
      </c>
      <c r="DQ6" s="544">
        <f>DQ38+DQ72</f>
        <v>2746.2760546289064</v>
      </c>
      <c r="DR6" s="544">
        <f>DR38+DR72</f>
        <v>3487.8258574882811</v>
      </c>
      <c r="DS6" s="543">
        <f>+SUM(DO6:DR6)</f>
        <v>11274.101912117188</v>
      </c>
      <c r="DT6" s="544">
        <f>DT38+DT72</f>
        <v>2911.5970817187499</v>
      </c>
      <c r="DU6" s="544">
        <f>DU38+DU72</f>
        <v>3290.4079016249998</v>
      </c>
      <c r="DV6" s="544">
        <f>DV38+DV72</f>
        <v>3358.6666796137592</v>
      </c>
      <c r="DW6" s="544">
        <f>DW38+DW72</f>
        <v>4232.6546564547752</v>
      </c>
      <c r="DX6" s="543">
        <f>+SUM(DT6:DW6)</f>
        <v>13793.326319412285</v>
      </c>
      <c r="DY6" s="544">
        <f>DY38+DY72</f>
        <v>3494.2144772981296</v>
      </c>
      <c r="DZ6" s="544">
        <f>DZ38+DZ72</f>
        <v>3946.1879891572471</v>
      </c>
      <c r="EA6" s="544">
        <f>EA38+EA72</f>
        <v>4021.2023921988439</v>
      </c>
      <c r="EB6" s="544">
        <f>EB38+EB72</f>
        <v>5069.0981507620172</v>
      </c>
      <c r="EC6" s="543">
        <f>+SUM(DY6:EB6)</f>
        <v>16530.703009416236</v>
      </c>
      <c r="ED6" s="545"/>
    </row>
    <row r="7" spans="1:134" ht="12" customHeight="1">
      <c r="A7" s="989"/>
      <c r="B7" s="513"/>
      <c r="C7" s="692" t="s">
        <v>134</v>
      </c>
      <c r="D7" s="546"/>
      <c r="E7" s="546"/>
      <c r="F7" s="546"/>
      <c r="G7" s="546"/>
      <c r="H7" s="546"/>
      <c r="I7" s="547"/>
      <c r="J7" s="547"/>
      <c r="K7" s="547"/>
      <c r="L7" s="547"/>
      <c r="M7" s="548"/>
      <c r="N7" s="547"/>
      <c r="O7" s="547"/>
      <c r="P7" s="547"/>
      <c r="Q7" s="547"/>
      <c r="R7" s="548"/>
      <c r="S7" s="547"/>
      <c r="T7" s="547"/>
      <c r="U7" s="547"/>
      <c r="V7" s="547"/>
      <c r="W7" s="548"/>
      <c r="X7" s="549"/>
      <c r="Y7" s="549"/>
      <c r="Z7" s="549"/>
      <c r="AA7" s="549"/>
      <c r="AB7" s="548"/>
      <c r="AC7" s="549"/>
      <c r="AD7" s="549"/>
      <c r="AE7" s="549"/>
      <c r="AF7" s="549"/>
      <c r="AG7" s="548"/>
      <c r="AH7" s="547"/>
      <c r="AI7" s="547"/>
      <c r="AJ7" s="547"/>
      <c r="AK7" s="547"/>
      <c r="AL7" s="548"/>
      <c r="AM7" s="547"/>
      <c r="AN7" s="547"/>
      <c r="AO7" s="547"/>
      <c r="AP7" s="547"/>
      <c r="AQ7" s="548"/>
      <c r="AR7" s="547"/>
      <c r="AS7" s="547"/>
      <c r="AT7" s="547"/>
      <c r="AU7" s="550"/>
      <c r="AV7" s="548"/>
      <c r="AW7" s="547"/>
      <c r="AX7" s="547"/>
      <c r="AY7" s="547"/>
      <c r="AZ7" s="550"/>
      <c r="BA7" s="548"/>
      <c r="BB7" s="550"/>
      <c r="BC7" s="550"/>
      <c r="BD7" s="550"/>
      <c r="BE7" s="550"/>
      <c r="BF7" s="551"/>
      <c r="BG7" s="552"/>
      <c r="BH7" s="552"/>
      <c r="BI7" s="552"/>
      <c r="BJ7" s="552"/>
      <c r="BK7" s="548"/>
      <c r="BL7" s="625"/>
      <c r="BM7" s="625"/>
      <c r="BN7" s="625"/>
      <c r="BO7" s="625"/>
      <c r="BP7" s="626"/>
      <c r="BQ7" s="625" t="e">
        <f>BQ6/BO6-1</f>
        <v>#DIV/0!</v>
      </c>
      <c r="BR7" s="625">
        <f>BR6/BQ6-1</f>
        <v>0.20290243118774764</v>
      </c>
      <c r="BS7" s="625">
        <f>BS6/BR6-1</f>
        <v>0.17495436940747</v>
      </c>
      <c r="BT7" s="625">
        <f>BT6/BS6-1</f>
        <v>0.32938657977494024</v>
      </c>
      <c r="BU7" s="626"/>
      <c r="BV7" s="625">
        <f>BV6/BT6-1</f>
        <v>3.6324512276801668E-2</v>
      </c>
      <c r="BW7" s="625">
        <f>BW6/BV6-1</f>
        <v>0.1914826324908554</v>
      </c>
      <c r="BX7" s="625">
        <f>BX6/BW6-1</f>
        <v>0.14923771163456334</v>
      </c>
      <c r="BY7" s="625">
        <f>BY6/BX6-1</f>
        <v>0.30935548012613201</v>
      </c>
      <c r="BZ7" s="626"/>
      <c r="CA7" s="625">
        <f>CA6/BY6-1</f>
        <v>-2.3039813472615078E-2</v>
      </c>
      <c r="CB7" s="625">
        <f>CB6/CA6-1</f>
        <v>0.19058086497774362</v>
      </c>
      <c r="CC7" s="625">
        <f>CC6/CB6-1</f>
        <v>0.13056608750123644</v>
      </c>
      <c r="CD7" s="625">
        <f>CD6/CC6-1</f>
        <v>0.29954040686823435</v>
      </c>
      <c r="CE7" s="626"/>
      <c r="CF7" s="625">
        <f>CF6/CD6-1</f>
        <v>-3.8031721525577433E-2</v>
      </c>
      <c r="CG7" s="625">
        <f>CG6/CF6-1</f>
        <v>0.14287113931137463</v>
      </c>
      <c r="CH7" s="625">
        <f>CH6/CG6-1</f>
        <v>0.10246853606463002</v>
      </c>
      <c r="CI7" s="625">
        <f>CI6/CH6-1</f>
        <v>0.27326115291190245</v>
      </c>
      <c r="CJ7" s="626"/>
      <c r="CK7" s="625">
        <f>CK6/CI6-1</f>
        <v>-6.7992392296909787E-2</v>
      </c>
      <c r="CL7" s="625">
        <f>CL6/CK6-1</f>
        <v>0.12948309109403966</v>
      </c>
      <c r="CM7" s="625">
        <f>CM6/CL6-1</f>
        <v>7.8935518358799861E-2</v>
      </c>
      <c r="CN7" s="625">
        <f>CN6/CM6-1</f>
        <v>0.2934513201827158</v>
      </c>
      <c r="CO7" s="626"/>
      <c r="CP7" s="625">
        <f>CP6/CN6-1</f>
        <v>-6.9599730778367341E-2</v>
      </c>
      <c r="CQ7" s="625">
        <f>CQ6/CP6-1</f>
        <v>0.51987123431652282</v>
      </c>
      <c r="CR7" s="625">
        <f>CR6/CQ6-1</f>
        <v>7.4283850429976761E-2</v>
      </c>
      <c r="CS7" s="625">
        <f>CS6/CR6-1</f>
        <v>0.27409125559515513</v>
      </c>
      <c r="CT7" s="626"/>
      <c r="CU7" s="625">
        <f>CU6/CS6-1</f>
        <v>1.1151180677150707E-2</v>
      </c>
      <c r="CV7" s="625">
        <f>CV6/CU6-1</f>
        <v>0.13230000192181834</v>
      </c>
      <c r="CW7" s="625">
        <f>CW6/CV6-1</f>
        <v>3.8367226616762284E-3</v>
      </c>
      <c r="CX7" s="625">
        <f>CX6/CW6-1</f>
        <v>0.22806343104276805</v>
      </c>
      <c r="CY7" s="626"/>
      <c r="CZ7" s="376">
        <f>CZ6/CX6-1</f>
        <v>-0.12782458855788015</v>
      </c>
      <c r="DA7" s="376">
        <f>DA6/CY6-1</f>
        <v>-0.71918832678210243</v>
      </c>
      <c r="DB7" s="376">
        <f>DB6/DA6-1</f>
        <v>5.4929374092225647E-2</v>
      </c>
      <c r="DC7" s="376">
        <f>DC6/DB6-1</f>
        <v>0.26992973210364513</v>
      </c>
      <c r="DD7" s="375"/>
      <c r="DE7" s="376">
        <f>DE6/DC6-1</f>
        <v>-0.13082471362749271</v>
      </c>
      <c r="DF7" s="376">
        <f>DF6/DE6-1</f>
        <v>0.12334217506631306</v>
      </c>
      <c r="DG7" s="376">
        <f>DG6/DF6-1</f>
        <v>1.1806375442739103E-2</v>
      </c>
      <c r="DH7" s="376">
        <f>DH6/DG6-1</f>
        <v>0.25087514585764303</v>
      </c>
      <c r="DI7" s="375"/>
      <c r="DJ7" s="376">
        <f>DJ6/DH6-1</f>
        <v>-0.13199626865671643</v>
      </c>
      <c r="DK7" s="376">
        <f>DK6/DJ6-1</f>
        <v>9.8871574422353614E-2</v>
      </c>
      <c r="DL7" s="376">
        <f>DL6/DK6-1</f>
        <v>5.7212713936430237E-2</v>
      </c>
      <c r="DM7" s="376">
        <f>DM6/DL6-1</f>
        <v>0.3006475485661424</v>
      </c>
      <c r="DN7" s="375"/>
      <c r="DO7" s="376">
        <f>DO6/DM6-1</f>
        <v>-0.16073968705547648</v>
      </c>
      <c r="DP7" s="376">
        <f>DP6/DO6-1</f>
        <v>0.13559322033898313</v>
      </c>
      <c r="DQ7" s="376">
        <f>DQ6/DP6-1</f>
        <v>2.4729871130188874E-2</v>
      </c>
      <c r="DR7" s="376">
        <f>DR6/DQ6-1</f>
        <v>0.27002012474655523</v>
      </c>
      <c r="DS7" s="375"/>
      <c r="DT7" s="376">
        <f>DT6/DR6-1</f>
        <v>-0.16521145243888291</v>
      </c>
      <c r="DU7" s="376">
        <f>DU6/DT6-1</f>
        <v>0.13010413504145757</v>
      </c>
      <c r="DV7" s="376">
        <f>DV6/DU6-1</f>
        <v>2.0744776948489863E-2</v>
      </c>
      <c r="DW7" s="376">
        <f>DW6/DV6-1</f>
        <v>0.26021872969589332</v>
      </c>
      <c r="DX7" s="375"/>
      <c r="DY7" s="376">
        <f>DY6/DW6-1</f>
        <v>-0.17446265738465772</v>
      </c>
      <c r="DZ7" s="376">
        <f>DZ6/DY6-1</f>
        <v>0.1293491040105248</v>
      </c>
      <c r="EA7" s="376">
        <f>EA6/DZ6-1</f>
        <v>1.9009333373805282E-2</v>
      </c>
      <c r="EB7" s="376">
        <f>EB6/EA6-1</f>
        <v>0.26059264278666938</v>
      </c>
      <c r="EC7" s="375"/>
      <c r="ED7" s="545"/>
    </row>
    <row r="8" spans="1:134" ht="12" customHeight="1">
      <c r="A8" s="989"/>
      <c r="B8" s="513"/>
      <c r="C8" s="692" t="s">
        <v>133</v>
      </c>
      <c r="D8" s="546"/>
      <c r="E8" s="546"/>
      <c r="F8" s="546"/>
      <c r="G8" s="546"/>
      <c r="H8" s="546"/>
      <c r="I8" s="547"/>
      <c r="J8" s="547"/>
      <c r="K8" s="547"/>
      <c r="L8" s="547"/>
      <c r="M8" s="548"/>
      <c r="N8" s="547"/>
      <c r="O8" s="547"/>
      <c r="P8" s="547"/>
      <c r="Q8" s="547"/>
      <c r="R8" s="548"/>
      <c r="S8" s="547"/>
      <c r="T8" s="547"/>
      <c r="U8" s="547"/>
      <c r="V8" s="547"/>
      <c r="W8" s="548"/>
      <c r="X8" s="549"/>
      <c r="Y8" s="549"/>
      <c r="Z8" s="549"/>
      <c r="AA8" s="549"/>
      <c r="AB8" s="548"/>
      <c r="AC8" s="549"/>
      <c r="AD8" s="549"/>
      <c r="AE8" s="549"/>
      <c r="AF8" s="549"/>
      <c r="AG8" s="548"/>
      <c r="AH8" s="547"/>
      <c r="AI8" s="547"/>
      <c r="AJ8" s="547"/>
      <c r="AK8" s="547"/>
      <c r="AL8" s="548"/>
      <c r="AM8" s="547"/>
      <c r="AN8" s="547"/>
      <c r="AO8" s="547"/>
      <c r="AP8" s="547"/>
      <c r="AQ8" s="548"/>
      <c r="AR8" s="547"/>
      <c r="AS8" s="547"/>
      <c r="AT8" s="547"/>
      <c r="AU8" s="550"/>
      <c r="AV8" s="548"/>
      <c r="AW8" s="547"/>
      <c r="AX8" s="547"/>
      <c r="AY8" s="547"/>
      <c r="AZ8" s="550"/>
      <c r="BA8" s="548"/>
      <c r="BB8" s="550"/>
      <c r="BC8" s="550"/>
      <c r="BD8" s="550"/>
      <c r="BE8" s="550"/>
      <c r="BF8" s="551"/>
      <c r="BG8" s="552"/>
      <c r="BH8" s="552"/>
      <c r="BI8" s="552"/>
      <c r="BJ8" s="552"/>
      <c r="BK8" s="548"/>
      <c r="BL8" s="625"/>
      <c r="BM8" s="625"/>
      <c r="BN8" s="625"/>
      <c r="BO8" s="625"/>
      <c r="BP8" s="626"/>
      <c r="BQ8" s="625"/>
      <c r="BR8" s="625"/>
      <c r="BS8" s="625"/>
      <c r="BT8" s="625"/>
      <c r="BU8" s="626"/>
      <c r="BV8" s="625">
        <f t="shared" ref="BV8:DA8" si="0">BV6/BQ6-1</f>
        <v>0.94714576416407859</v>
      </c>
      <c r="BW8" s="625">
        <f t="shared" si="0"/>
        <v>0.92866046387392576</v>
      </c>
      <c r="BX8" s="625">
        <f t="shared" si="0"/>
        <v>0.88644716402076318</v>
      </c>
      <c r="BY8" s="625">
        <f t="shared" si="0"/>
        <v>0.8580223162754903</v>
      </c>
      <c r="BZ8" s="626">
        <f t="shared" si="0"/>
        <v>0.89701461265975735</v>
      </c>
      <c r="CA8" s="625">
        <f t="shared" si="0"/>
        <v>0.75158824014741055</v>
      </c>
      <c r="CB8" s="625">
        <f t="shared" si="0"/>
        <v>0.7502625595808281</v>
      </c>
      <c r="CC8" s="625">
        <f t="shared" si="0"/>
        <v>0.72182610616802911</v>
      </c>
      <c r="CD8" s="625">
        <f t="shared" si="0"/>
        <v>0.70891910755236509</v>
      </c>
      <c r="CE8" s="626">
        <f t="shared" si="0"/>
        <v>0.72939151876300312</v>
      </c>
      <c r="CF8" s="625">
        <f t="shared" si="0"/>
        <v>0.68269494971698608</v>
      </c>
      <c r="CG8" s="625">
        <f t="shared" si="0"/>
        <v>0.61526491048761978</v>
      </c>
      <c r="CH8" s="625">
        <f t="shared" si="0"/>
        <v>0.57512131392310528</v>
      </c>
      <c r="CI8" s="625">
        <f t="shared" si="0"/>
        <v>0.54326927392354141</v>
      </c>
      <c r="CJ8" s="626">
        <f t="shared" si="0"/>
        <v>0.59397389589249405</v>
      </c>
      <c r="CK8" s="625">
        <f t="shared" si="0"/>
        <v>0.49520388168330687</v>
      </c>
      <c r="CL8" s="625">
        <f t="shared" si="0"/>
        <v>0.47768846723790936</v>
      </c>
      <c r="CM8" s="625">
        <f t="shared" si="0"/>
        <v>0.44614609870253008</v>
      </c>
      <c r="CN8" s="625">
        <f t="shared" si="0"/>
        <v>0.46907771140748356</v>
      </c>
      <c r="CO8" s="626">
        <f t="shared" si="0"/>
        <v>0.47049045450691351</v>
      </c>
      <c r="CP8" s="625">
        <f t="shared" si="0"/>
        <v>0.46654414288477986</v>
      </c>
      <c r="CQ8" s="625">
        <f t="shared" si="0"/>
        <v>0.97343216042919622</v>
      </c>
      <c r="CR8" s="625">
        <f t="shared" si="0"/>
        <v>0.96492400499805386</v>
      </c>
      <c r="CS8" s="625">
        <f t="shared" si="0"/>
        <v>0.93551350067305372</v>
      </c>
      <c r="CT8" s="626">
        <f t="shared" si="0"/>
        <v>0.856254669164914</v>
      </c>
      <c r="CU8" s="625">
        <f t="shared" si="0"/>
        <v>1.1034997797877026</v>
      </c>
      <c r="CV8" s="625">
        <f t="shared" si="0"/>
        <v>0.56710170632793022</v>
      </c>
      <c r="CW8" s="625">
        <f t="shared" si="0"/>
        <v>0.46433760530619428</v>
      </c>
      <c r="CX8" s="625">
        <f t="shared" si="0"/>
        <v>0.4114369405488556</v>
      </c>
      <c r="CY8" s="626">
        <f t="shared" si="0"/>
        <v>0.57428577182862139</v>
      </c>
      <c r="CZ8" s="376">
        <f t="shared" si="0"/>
        <v>0.2174446491012465</v>
      </c>
      <c r="DA8" s="376">
        <f t="shared" si="0"/>
        <v>0.15687952512182401</v>
      </c>
      <c r="DB8" s="376">
        <f t="shared" ref="DB8:EC8" si="1">DB6/CW6-1</f>
        <v>0.2157616530514177</v>
      </c>
      <c r="DC8" s="376">
        <f t="shared" si="1"/>
        <v>0.25720857028573407</v>
      </c>
      <c r="DD8" s="375">
        <f t="shared" si="1"/>
        <v>0.21423218764853047</v>
      </c>
      <c r="DE8" s="376">
        <f t="shared" si="1"/>
        <v>0.25288400105348607</v>
      </c>
      <c r="DF8" s="376">
        <f t="shared" si="1"/>
        <v>0.30804447351209929</v>
      </c>
      <c r="DG8" s="376">
        <f t="shared" si="1"/>
        <v>0.25457473283560228</v>
      </c>
      <c r="DH8" s="376">
        <f t="shared" si="1"/>
        <v>0.2357505397762969</v>
      </c>
      <c r="DI8" s="375">
        <f t="shared" si="1"/>
        <v>0.26074490380480664</v>
      </c>
      <c r="DJ8" s="376">
        <f t="shared" si="1"/>
        <v>0.23408488063660471</v>
      </c>
      <c r="DK8" s="376">
        <f t="shared" si="1"/>
        <v>0.20720188902007086</v>
      </c>
      <c r="DL8" s="376">
        <f t="shared" si="1"/>
        <v>0.26137689614935833</v>
      </c>
      <c r="DM8" s="376">
        <f t="shared" si="1"/>
        <v>0.31156716417910446</v>
      </c>
      <c r="DN8" s="375">
        <f t="shared" si="1"/>
        <v>0.25779036827195467</v>
      </c>
      <c r="DO8" s="376">
        <f>DO6/DJ6-1</f>
        <v>0.26813541106931749</v>
      </c>
      <c r="DP8" s="376">
        <f t="shared" si="1"/>
        <v>0.31051344743276288</v>
      </c>
      <c r="DQ8" s="376">
        <f t="shared" si="1"/>
        <v>0.27024794386165873</v>
      </c>
      <c r="DR8" s="376">
        <f t="shared" si="1"/>
        <v>0.24033636468288799</v>
      </c>
      <c r="DS8" s="375">
        <f t="shared" si="1"/>
        <v>0.26960607118436797</v>
      </c>
      <c r="DT8" s="376">
        <f t="shared" si="1"/>
        <v>0.23372757699947022</v>
      </c>
      <c r="DU8" s="376">
        <f t="shared" si="1"/>
        <v>0.22776414239738796</v>
      </c>
      <c r="DV8" s="376">
        <f t="shared" si="1"/>
        <v>0.22298946384237506</v>
      </c>
      <c r="DW8" s="376">
        <f t="shared" si="1"/>
        <v>0.21355102846300777</v>
      </c>
      <c r="DX8" s="375">
        <f t="shared" si="1"/>
        <v>0.22345233588739188</v>
      </c>
      <c r="DY8" s="376">
        <f t="shared" si="1"/>
        <v>0.2001023421947703</v>
      </c>
      <c r="DZ8" s="376">
        <f t="shared" si="1"/>
        <v>0.19930054483773385</v>
      </c>
      <c r="EA8" s="376">
        <f t="shared" si="1"/>
        <v>0.19726152541617359</v>
      </c>
      <c r="EB8" s="376">
        <f t="shared" si="1"/>
        <v>0.19761675879502016</v>
      </c>
      <c r="EC8" s="375">
        <f t="shared" si="1"/>
        <v>0.19845660333225457</v>
      </c>
      <c r="ED8" s="545"/>
    </row>
    <row r="9" spans="1:134" ht="12" customHeight="1">
      <c r="A9" s="989"/>
      <c r="B9" s="513"/>
      <c r="C9" s="933" t="s">
        <v>215</v>
      </c>
      <c r="D9" s="514"/>
      <c r="E9" s="514"/>
      <c r="F9" s="514"/>
      <c r="G9" s="514"/>
      <c r="H9" s="514"/>
      <c r="I9" s="515"/>
      <c r="J9" s="515"/>
      <c r="K9" s="515"/>
      <c r="L9" s="515"/>
      <c r="M9" s="516"/>
      <c r="N9" s="515"/>
      <c r="O9" s="515"/>
      <c r="P9" s="515"/>
      <c r="Q9" s="515"/>
      <c r="R9" s="516"/>
      <c r="S9" s="515"/>
      <c r="T9" s="515"/>
      <c r="U9" s="515"/>
      <c r="V9" s="515"/>
      <c r="W9" s="516"/>
      <c r="X9" s="517"/>
      <c r="Y9" s="517"/>
      <c r="Z9" s="517"/>
      <c r="AA9" s="517"/>
      <c r="AB9" s="516"/>
      <c r="AC9" s="517"/>
      <c r="AD9" s="517"/>
      <c r="AE9" s="517"/>
      <c r="AF9" s="517"/>
      <c r="AG9" s="516"/>
      <c r="AH9" s="515"/>
      <c r="AI9" s="515"/>
      <c r="AJ9" s="515"/>
      <c r="AK9" s="515"/>
      <c r="AL9" s="516"/>
      <c r="AM9" s="515"/>
      <c r="AN9" s="515"/>
      <c r="AO9" s="515"/>
      <c r="AP9" s="515"/>
      <c r="AQ9" s="516"/>
      <c r="AR9" s="515"/>
      <c r="AS9" s="515"/>
      <c r="AT9" s="515"/>
      <c r="AU9" s="518"/>
      <c r="AV9" s="516"/>
      <c r="AW9" s="515"/>
      <c r="AX9" s="515"/>
      <c r="AY9" s="515"/>
      <c r="AZ9" s="518"/>
      <c r="BA9" s="516"/>
      <c r="BB9" s="518"/>
      <c r="BC9" s="518"/>
      <c r="BD9" s="518"/>
      <c r="BE9" s="518"/>
      <c r="BF9" s="553"/>
      <c r="BG9" s="554"/>
      <c r="BH9" s="554"/>
      <c r="BI9" s="554"/>
      <c r="BJ9" s="554"/>
      <c r="BK9" s="516"/>
      <c r="BL9" s="554"/>
      <c r="BM9" s="554"/>
      <c r="BN9" s="554"/>
      <c r="BO9" s="554"/>
      <c r="BP9" s="516"/>
      <c r="BQ9" s="554"/>
      <c r="BR9" s="554"/>
      <c r="BS9" s="554"/>
      <c r="BT9" s="554"/>
      <c r="BU9" s="555"/>
      <c r="BV9" s="554"/>
      <c r="BW9" s="554"/>
      <c r="BX9" s="554"/>
      <c r="BY9" s="554"/>
      <c r="BZ9" s="555"/>
      <c r="CA9" s="554"/>
      <c r="CB9" s="554"/>
      <c r="CC9" s="554"/>
      <c r="CD9" s="554"/>
      <c r="CE9" s="555"/>
      <c r="CF9" s="554"/>
      <c r="CG9" s="554"/>
      <c r="CH9" s="554"/>
      <c r="CI9" s="554"/>
      <c r="CJ9" s="556"/>
      <c r="CK9" s="557"/>
      <c r="CL9" s="557"/>
      <c r="CM9" s="557"/>
      <c r="CN9" s="557"/>
      <c r="CO9" s="556"/>
      <c r="CP9" s="557"/>
      <c r="CQ9" s="557"/>
      <c r="CR9" s="432"/>
      <c r="CS9" s="557"/>
      <c r="CT9" s="556"/>
      <c r="CU9" s="558"/>
      <c r="CV9" s="558"/>
      <c r="CW9" s="558"/>
      <c r="CX9" s="558"/>
      <c r="CY9" s="559"/>
      <c r="CZ9" s="558"/>
      <c r="DA9" s="558"/>
      <c r="DB9" s="558"/>
      <c r="DC9" s="558"/>
      <c r="DD9" s="559"/>
      <c r="DE9" s="558"/>
      <c r="DF9" s="558"/>
      <c r="DG9" s="558"/>
      <c r="DH9" s="558"/>
      <c r="DI9" s="559"/>
      <c r="DJ9" s="558"/>
      <c r="DK9" s="929">
        <v>1861</v>
      </c>
      <c r="DL9" s="929">
        <v>1861</v>
      </c>
      <c r="DM9" s="929">
        <v>1861</v>
      </c>
      <c r="DN9" s="930">
        <v>8880</v>
      </c>
      <c r="DO9" s="929">
        <v>2360</v>
      </c>
      <c r="DP9" s="929">
        <v>2680</v>
      </c>
      <c r="DQ9" s="929">
        <v>2752.3440000000001</v>
      </c>
      <c r="DR9" s="929">
        <v>3466.0547000000001</v>
      </c>
      <c r="DS9" s="930">
        <v>11256.531000000001</v>
      </c>
      <c r="DT9" s="929">
        <v>2894.4315999999999</v>
      </c>
      <c r="DU9" s="929">
        <v>3262.5934999999999</v>
      </c>
      <c r="DV9" s="929">
        <v>3349.4897000000001</v>
      </c>
      <c r="DW9" s="929">
        <v>4210.6426000000001</v>
      </c>
      <c r="DX9" s="930">
        <v>13824.645</v>
      </c>
      <c r="DY9" s="929">
        <v>3534.1300999999999</v>
      </c>
      <c r="DZ9" s="929">
        <v>3956.444</v>
      </c>
      <c r="EA9" s="929">
        <v>4064.8604</v>
      </c>
      <c r="EB9" s="929">
        <v>5134.1206000000002</v>
      </c>
      <c r="EC9" s="930">
        <v>16838.921999999999</v>
      </c>
      <c r="ED9" s="519"/>
    </row>
    <row r="10" spans="1:134" ht="12" customHeight="1">
      <c r="A10" s="989"/>
      <c r="B10" s="513"/>
      <c r="C10" s="933" t="s">
        <v>370</v>
      </c>
      <c r="D10" s="514"/>
      <c r="E10" s="514"/>
      <c r="F10" s="514"/>
      <c r="G10" s="514"/>
      <c r="H10" s="514"/>
      <c r="I10" s="515"/>
      <c r="J10" s="515"/>
      <c r="K10" s="515"/>
      <c r="L10" s="515"/>
      <c r="M10" s="516"/>
      <c r="N10" s="515"/>
      <c r="O10" s="515"/>
      <c r="P10" s="515"/>
      <c r="Q10" s="515"/>
      <c r="R10" s="516"/>
      <c r="S10" s="515"/>
      <c r="T10" s="515"/>
      <c r="U10" s="515"/>
      <c r="V10" s="515"/>
      <c r="W10" s="516"/>
      <c r="X10" s="517"/>
      <c r="Y10" s="517"/>
      <c r="Z10" s="517"/>
      <c r="AA10" s="517"/>
      <c r="AB10" s="516"/>
      <c r="AC10" s="517"/>
      <c r="AD10" s="517"/>
      <c r="AE10" s="517"/>
      <c r="AF10" s="517"/>
      <c r="AG10" s="516"/>
      <c r="AH10" s="515"/>
      <c r="AI10" s="515"/>
      <c r="AJ10" s="515"/>
      <c r="AK10" s="515"/>
      <c r="AL10" s="516"/>
      <c r="AM10" s="515"/>
      <c r="AN10" s="515"/>
      <c r="AO10" s="515"/>
      <c r="AP10" s="515"/>
      <c r="AQ10" s="516"/>
      <c r="AR10" s="515"/>
      <c r="AS10" s="515"/>
      <c r="AT10" s="515"/>
      <c r="AU10" s="518"/>
      <c r="AV10" s="516"/>
      <c r="AW10" s="515"/>
      <c r="AX10" s="515"/>
      <c r="AY10" s="515"/>
      <c r="AZ10" s="518"/>
      <c r="BA10" s="516"/>
      <c r="BB10" s="518"/>
      <c r="BC10" s="518"/>
      <c r="BD10" s="518"/>
      <c r="BE10" s="518"/>
      <c r="BF10" s="553"/>
      <c r="BG10" s="554"/>
      <c r="BH10" s="554"/>
      <c r="BI10" s="554"/>
      <c r="BJ10" s="554"/>
      <c r="BK10" s="516"/>
      <c r="BL10" s="554"/>
      <c r="BM10" s="554"/>
      <c r="BN10" s="554"/>
      <c r="BO10" s="554"/>
      <c r="BP10" s="516"/>
      <c r="BQ10" s="554"/>
      <c r="BR10" s="554"/>
      <c r="BS10" s="554"/>
      <c r="BT10" s="554"/>
      <c r="BU10" s="555"/>
      <c r="BV10" s="554"/>
      <c r="BW10" s="554"/>
      <c r="BX10" s="554"/>
      <c r="BY10" s="554"/>
      <c r="BZ10" s="555"/>
      <c r="CA10" s="554"/>
      <c r="CB10" s="554"/>
      <c r="CC10" s="554"/>
      <c r="CD10" s="554"/>
      <c r="CE10" s="555"/>
      <c r="CF10" s="554"/>
      <c r="CG10" s="554"/>
      <c r="CH10" s="554"/>
      <c r="CI10" s="554"/>
      <c r="CJ10" s="556"/>
      <c r="CK10" s="557"/>
      <c r="CL10" s="557"/>
      <c r="CM10" s="557"/>
      <c r="CN10" s="557"/>
      <c r="CO10" s="556"/>
      <c r="CP10" s="557"/>
      <c r="CQ10" s="557"/>
      <c r="CR10" s="432"/>
      <c r="CS10" s="557"/>
      <c r="CT10" s="556"/>
      <c r="CU10" s="560"/>
      <c r="CV10" s="560"/>
      <c r="CW10" s="560"/>
      <c r="CX10" s="560"/>
      <c r="CY10" s="561"/>
      <c r="CZ10" s="562"/>
      <c r="DA10" s="562"/>
      <c r="DB10" s="562"/>
      <c r="DC10" s="562"/>
      <c r="DD10" s="561"/>
      <c r="DE10" s="562"/>
      <c r="DF10" s="562"/>
      <c r="DG10" s="562"/>
      <c r="DH10" s="562"/>
      <c r="DI10" s="561"/>
      <c r="DJ10" s="562"/>
      <c r="DK10" s="931">
        <f t="shared" ref="DK10:EC10" si="2">+DK6/DK9-1</f>
        <v>9.8871574422353614E-2</v>
      </c>
      <c r="DL10" s="931">
        <f t="shared" si="2"/>
        <v>0.16174099946265441</v>
      </c>
      <c r="DM10" s="931">
        <f t="shared" si="2"/>
        <v>0.5110155830198817</v>
      </c>
      <c r="DN10" s="932">
        <f t="shared" si="2"/>
        <v>0</v>
      </c>
      <c r="DO10" s="931">
        <f t="shared" ref="DO10:DP10" si="3">+DO6/DO9-1</f>
        <v>0</v>
      </c>
      <c r="DP10" s="931">
        <f t="shared" si="3"/>
        <v>0</v>
      </c>
      <c r="DQ10" s="931">
        <f t="shared" si="2"/>
        <v>-2.2046464290413903E-3</v>
      </c>
      <c r="DR10" s="931">
        <f t="shared" si="2"/>
        <v>6.2812504050444584E-3</v>
      </c>
      <c r="DS10" s="932">
        <f t="shared" si="2"/>
        <v>1.560952669804605E-3</v>
      </c>
      <c r="DT10" s="931">
        <f t="shared" si="2"/>
        <v>5.9305190417178189E-3</v>
      </c>
      <c r="DU10" s="931">
        <f t="shared" si="2"/>
        <v>8.5252427631574701E-3</v>
      </c>
      <c r="DV10" s="931">
        <f t="shared" si="2"/>
        <v>2.7398142510361989E-3</v>
      </c>
      <c r="DW10" s="931">
        <f t="shared" si="2"/>
        <v>5.2277190314786726E-3</v>
      </c>
      <c r="DX10" s="932">
        <f t="shared" si="2"/>
        <v>-2.2654238562882512E-3</v>
      </c>
      <c r="DY10" s="931">
        <f t="shared" si="2"/>
        <v>-1.1294327478739485E-2</v>
      </c>
      <c r="DZ10" s="931">
        <f t="shared" si="2"/>
        <v>-2.5922294976885585E-3</v>
      </c>
      <c r="EA10" s="931">
        <f t="shared" si="2"/>
        <v>-1.074034616321784E-2</v>
      </c>
      <c r="EB10" s="931">
        <f t="shared" si="2"/>
        <v>-1.2664768575553764E-2</v>
      </c>
      <c r="EC10" s="932">
        <f t="shared" si="2"/>
        <v>-1.8303962129153084E-2</v>
      </c>
      <c r="ED10" s="519"/>
    </row>
    <row r="11" spans="1:134" ht="12" customHeight="1">
      <c r="A11" s="989"/>
      <c r="B11" s="513"/>
      <c r="C11" s="642" t="s">
        <v>797</v>
      </c>
      <c r="D11" s="601"/>
      <c r="E11" s="601"/>
      <c r="F11" s="601"/>
      <c r="G11" s="601"/>
      <c r="H11" s="601"/>
      <c r="I11" s="601"/>
      <c r="J11" s="601"/>
      <c r="K11" s="601"/>
      <c r="L11" s="601"/>
      <c r="M11" s="606"/>
      <c r="N11" s="603"/>
      <c r="O11" s="603"/>
      <c r="P11" s="603"/>
      <c r="Q11" s="603"/>
      <c r="R11" s="606"/>
      <c r="S11" s="601"/>
      <c r="T11" s="601"/>
      <c r="U11" s="601"/>
      <c r="V11" s="601"/>
      <c r="W11" s="606"/>
      <c r="X11" s="604"/>
      <c r="Y11" s="604"/>
      <c r="Z11" s="604"/>
      <c r="AA11" s="604"/>
      <c r="AB11" s="606"/>
      <c r="AC11" s="604"/>
      <c r="AD11" s="604"/>
      <c r="AE11" s="604"/>
      <c r="AF11" s="604"/>
      <c r="AG11" s="606"/>
      <c r="AH11" s="605"/>
      <c r="AI11" s="606"/>
      <c r="AJ11" s="606"/>
      <c r="AK11" s="606"/>
      <c r="AL11" s="606"/>
      <c r="AM11" s="606"/>
      <c r="AN11" s="606"/>
      <c r="AO11" s="606"/>
      <c r="AP11" s="606"/>
      <c r="AQ11" s="606"/>
      <c r="AR11" s="606"/>
      <c r="AS11" s="606"/>
      <c r="AT11" s="606"/>
      <c r="AU11" s="606"/>
      <c r="AV11" s="606"/>
      <c r="AW11" s="382"/>
      <c r="AX11" s="382"/>
      <c r="AY11" s="382"/>
      <c r="AZ11" s="382"/>
      <c r="BA11" s="382"/>
      <c r="BB11" s="382"/>
      <c r="BC11" s="382"/>
      <c r="BD11" s="382"/>
      <c r="BE11" s="382"/>
      <c r="BF11" s="382"/>
      <c r="BG11" s="382"/>
      <c r="BH11" s="382"/>
      <c r="BI11" s="382"/>
      <c r="BJ11" s="382"/>
      <c r="BK11" s="382"/>
      <c r="BL11" s="267"/>
      <c r="BM11" s="267"/>
      <c r="BN11" s="267"/>
      <c r="BO11" s="267"/>
      <c r="BP11" s="267"/>
      <c r="BQ11" s="267"/>
      <c r="BR11" s="267"/>
      <c r="BS11" s="267"/>
      <c r="BT11" s="1149"/>
      <c r="BU11" s="1133"/>
      <c r="BV11" s="1149"/>
      <c r="BW11" s="1149"/>
      <c r="BX11" s="1149"/>
      <c r="BY11" s="1149"/>
      <c r="BZ11" s="1133"/>
      <c r="CA11" s="1149"/>
      <c r="CB11" s="1149"/>
      <c r="CC11" s="1149"/>
      <c r="CD11" s="1149"/>
      <c r="CE11" s="1133"/>
      <c r="CF11" s="1149"/>
      <c r="CG11" s="1149"/>
      <c r="CH11" s="1149"/>
      <c r="CI11" s="1149"/>
      <c r="CJ11" s="1133"/>
      <c r="CK11" s="1149"/>
      <c r="CL11" s="1149"/>
      <c r="CM11" s="1149"/>
      <c r="CN11" s="1149"/>
      <c r="CO11" s="1133"/>
      <c r="CP11" s="1149"/>
      <c r="CQ11" s="1149"/>
      <c r="CR11" s="1149"/>
      <c r="CS11" s="1149"/>
      <c r="CT11" s="1133"/>
      <c r="CU11" s="1149"/>
      <c r="CV11" s="1149"/>
      <c r="CW11" s="1149"/>
      <c r="CX11" s="1149"/>
      <c r="CY11" s="1133"/>
      <c r="CZ11" s="1149"/>
      <c r="DA11" s="1149"/>
      <c r="DB11" s="1149"/>
      <c r="DC11" s="1149"/>
      <c r="DD11" s="1133"/>
      <c r="DE11" s="1569">
        <v>-18</v>
      </c>
      <c r="DF11" s="1569">
        <v>-6</v>
      </c>
      <c r="DG11" s="1569">
        <v>6</v>
      </c>
      <c r="DH11" s="1569">
        <v>9</v>
      </c>
      <c r="DI11" s="1133"/>
      <c r="DJ11" s="1569">
        <v>0</v>
      </c>
      <c r="DK11" s="1569">
        <v>-5</v>
      </c>
      <c r="DL11" s="1569">
        <v>3</v>
      </c>
      <c r="DM11" s="1569">
        <v>-5</v>
      </c>
      <c r="DN11" s="1133"/>
      <c r="DO11" s="1569">
        <v>-18</v>
      </c>
      <c r="DP11" s="1569">
        <v>17</v>
      </c>
      <c r="DQ11" s="1149"/>
      <c r="DR11" s="1149"/>
      <c r="DS11" s="1133"/>
      <c r="DT11" s="1149"/>
      <c r="DU11" s="1149"/>
      <c r="DV11" s="1149"/>
      <c r="DW11" s="1149"/>
      <c r="DX11" s="1133"/>
      <c r="DY11" s="1149"/>
      <c r="DZ11" s="1149"/>
      <c r="EA11" s="1149"/>
      <c r="EB11" s="1149"/>
      <c r="EC11" s="1133"/>
      <c r="ED11" s="513"/>
    </row>
    <row r="12" spans="1:134" ht="12" customHeight="1">
      <c r="A12" s="989"/>
      <c r="B12" s="513"/>
      <c r="C12" s="642" t="s">
        <v>798</v>
      </c>
      <c r="D12" s="601"/>
      <c r="E12" s="601"/>
      <c r="F12" s="601"/>
      <c r="G12" s="601"/>
      <c r="H12" s="601"/>
      <c r="I12" s="601"/>
      <c r="J12" s="601"/>
      <c r="K12" s="601"/>
      <c r="L12" s="601"/>
      <c r="M12" s="606"/>
      <c r="N12" s="603"/>
      <c r="O12" s="603"/>
      <c r="P12" s="603"/>
      <c r="Q12" s="603"/>
      <c r="R12" s="606"/>
      <c r="S12" s="601"/>
      <c r="T12" s="601"/>
      <c r="U12" s="601"/>
      <c r="V12" s="601"/>
      <c r="W12" s="606"/>
      <c r="X12" s="604"/>
      <c r="Y12" s="604"/>
      <c r="Z12" s="604"/>
      <c r="AA12" s="604"/>
      <c r="AB12" s="606"/>
      <c r="AC12" s="604"/>
      <c r="AD12" s="604"/>
      <c r="AE12" s="604"/>
      <c r="AF12" s="604"/>
      <c r="AG12" s="606"/>
      <c r="AH12" s="605"/>
      <c r="AI12" s="606"/>
      <c r="AJ12" s="606"/>
      <c r="AK12" s="606"/>
      <c r="AL12" s="606"/>
      <c r="AM12" s="606"/>
      <c r="AN12" s="606"/>
      <c r="AO12" s="606"/>
      <c r="AP12" s="606"/>
      <c r="AQ12" s="606"/>
      <c r="AR12" s="606"/>
      <c r="AS12" s="606"/>
      <c r="AT12" s="606"/>
      <c r="AU12" s="606"/>
      <c r="AV12" s="606"/>
      <c r="AW12" s="382"/>
      <c r="AX12" s="382"/>
      <c r="AY12" s="382"/>
      <c r="AZ12" s="382"/>
      <c r="BA12" s="382"/>
      <c r="BB12" s="382"/>
      <c r="BC12" s="382"/>
      <c r="BD12" s="382"/>
      <c r="BE12" s="382"/>
      <c r="BF12" s="382"/>
      <c r="BG12" s="382"/>
      <c r="BH12" s="382"/>
      <c r="BI12" s="382"/>
      <c r="BJ12" s="382"/>
      <c r="BK12" s="382"/>
      <c r="BL12" s="267"/>
      <c r="BM12" s="267"/>
      <c r="BN12" s="267"/>
      <c r="BO12" s="267"/>
      <c r="BP12" s="267"/>
      <c r="BQ12" s="267"/>
      <c r="BR12" s="267"/>
      <c r="BS12" s="267"/>
      <c r="BT12" s="1149"/>
      <c r="BU12" s="1133"/>
      <c r="BV12" s="1149"/>
      <c r="BW12" s="1149"/>
      <c r="BX12" s="1149"/>
      <c r="BY12" s="1149"/>
      <c r="BZ12" s="1133"/>
      <c r="CA12" s="1149"/>
      <c r="CB12" s="1149"/>
      <c r="CC12" s="1149"/>
      <c r="CD12" s="1149"/>
      <c r="CE12" s="1133"/>
      <c r="CF12" s="1149"/>
      <c r="CG12" s="1149"/>
      <c r="CH12" s="1149"/>
      <c r="CI12" s="1149"/>
      <c r="CJ12" s="1133"/>
      <c r="CK12" s="1149"/>
      <c r="CL12" s="1149"/>
      <c r="CM12" s="1149"/>
      <c r="CN12" s="1149"/>
      <c r="CO12" s="1133"/>
      <c r="CP12" s="1149"/>
      <c r="CQ12" s="1149"/>
      <c r="CR12" s="1149"/>
      <c r="CS12" s="1149"/>
      <c r="CT12" s="1133"/>
      <c r="CU12" s="1149"/>
      <c r="CV12" s="1149"/>
      <c r="CW12" s="1149"/>
      <c r="CX12" s="1149"/>
      <c r="CY12" s="1133"/>
      <c r="CZ12" s="1149"/>
      <c r="DA12" s="1149"/>
      <c r="DB12" s="1149"/>
      <c r="DC12" s="1149"/>
      <c r="DD12" s="1133"/>
      <c r="DE12" s="1149">
        <f>+DE6-DE11</f>
        <v>1526</v>
      </c>
      <c r="DF12" s="1149">
        <f>+DF6-DF11</f>
        <v>1700</v>
      </c>
      <c r="DG12" s="1149">
        <f>+DG6-DG11</f>
        <v>1708</v>
      </c>
      <c r="DH12" s="1149">
        <f>+DH6-DH11</f>
        <v>2135</v>
      </c>
      <c r="DI12" s="1133"/>
      <c r="DJ12" s="1149">
        <f>+DJ6-DJ11</f>
        <v>1861</v>
      </c>
      <c r="DK12" s="1149">
        <f>+DK6-DK11</f>
        <v>2050</v>
      </c>
      <c r="DL12" s="1149">
        <f>+DL6-DL11</f>
        <v>2159</v>
      </c>
      <c r="DM12" s="1149">
        <f>+DM6-DM11</f>
        <v>2817</v>
      </c>
      <c r="DN12" s="1133"/>
      <c r="DO12" s="1149">
        <f>+DO6-DO11</f>
        <v>2378</v>
      </c>
      <c r="DP12" s="1149">
        <f>+DP6-DP11</f>
        <v>2663</v>
      </c>
      <c r="DQ12" s="1149"/>
      <c r="DR12" s="1149"/>
      <c r="DS12" s="1133"/>
      <c r="DT12" s="1149"/>
      <c r="DU12" s="1149"/>
      <c r="DV12" s="1149"/>
      <c r="DW12" s="1149"/>
      <c r="DX12" s="1133"/>
      <c r="DY12" s="1149"/>
      <c r="DZ12" s="1149"/>
      <c r="EA12" s="1149"/>
      <c r="EB12" s="1149"/>
      <c r="EC12" s="1133"/>
      <c r="ED12" s="513"/>
    </row>
    <row r="13" spans="1:134" ht="12" customHeight="1">
      <c r="A13" s="989"/>
      <c r="B13" s="513"/>
      <c r="C13" s="642" t="s">
        <v>799</v>
      </c>
      <c r="D13" s="601"/>
      <c r="E13" s="601"/>
      <c r="F13" s="601"/>
      <c r="G13" s="601"/>
      <c r="H13" s="601"/>
      <c r="I13" s="601"/>
      <c r="J13" s="601"/>
      <c r="K13" s="601"/>
      <c r="L13" s="601"/>
      <c r="M13" s="606"/>
      <c r="N13" s="603"/>
      <c r="O13" s="603"/>
      <c r="P13" s="603"/>
      <c r="Q13" s="603"/>
      <c r="R13" s="606"/>
      <c r="S13" s="601"/>
      <c r="T13" s="601"/>
      <c r="U13" s="601"/>
      <c r="V13" s="601"/>
      <c r="W13" s="606"/>
      <c r="X13" s="604"/>
      <c r="Y13" s="604"/>
      <c r="Z13" s="604"/>
      <c r="AA13" s="604"/>
      <c r="AB13" s="606"/>
      <c r="AC13" s="604"/>
      <c r="AD13" s="604"/>
      <c r="AE13" s="604"/>
      <c r="AF13" s="604"/>
      <c r="AG13" s="606"/>
      <c r="AH13" s="605"/>
      <c r="AI13" s="606"/>
      <c r="AJ13" s="606"/>
      <c r="AK13" s="606"/>
      <c r="AL13" s="606"/>
      <c r="AM13" s="606"/>
      <c r="AN13" s="606"/>
      <c r="AO13" s="606"/>
      <c r="AP13" s="606"/>
      <c r="AQ13" s="606"/>
      <c r="AR13" s="606"/>
      <c r="AS13" s="606"/>
      <c r="AT13" s="606"/>
      <c r="AU13" s="606"/>
      <c r="AV13" s="606"/>
      <c r="AW13" s="382"/>
      <c r="AX13" s="382"/>
      <c r="AY13" s="382"/>
      <c r="AZ13" s="382"/>
      <c r="BA13" s="382"/>
      <c r="BB13" s="382"/>
      <c r="BC13" s="382"/>
      <c r="BD13" s="382"/>
      <c r="BE13" s="382"/>
      <c r="BF13" s="382"/>
      <c r="BG13" s="382"/>
      <c r="BH13" s="382"/>
      <c r="BI13" s="382"/>
      <c r="BJ13" s="382"/>
      <c r="BK13" s="382"/>
      <c r="BL13" s="267"/>
      <c r="BM13" s="267"/>
      <c r="BN13" s="267"/>
      <c r="BO13" s="267"/>
      <c r="BP13" s="267"/>
      <c r="BQ13" s="267"/>
      <c r="BR13" s="267"/>
      <c r="BS13" s="267"/>
      <c r="BT13" s="1149"/>
      <c r="BU13" s="1133"/>
      <c r="BV13" s="1149"/>
      <c r="BW13" s="1149"/>
      <c r="BX13" s="1149"/>
      <c r="BY13" s="1149"/>
      <c r="BZ13" s="1133"/>
      <c r="CA13" s="1149"/>
      <c r="CB13" s="1149"/>
      <c r="CC13" s="1149"/>
      <c r="CD13" s="1149"/>
      <c r="CE13" s="1133"/>
      <c r="CF13" s="1149"/>
      <c r="CG13" s="1149"/>
      <c r="CH13" s="1149"/>
      <c r="CI13" s="1149"/>
      <c r="CJ13" s="1133"/>
      <c r="CK13" s="1149"/>
      <c r="CL13" s="1149"/>
      <c r="CM13" s="1149"/>
      <c r="CN13" s="1149"/>
      <c r="CO13" s="1133"/>
      <c r="CP13" s="1149"/>
      <c r="CQ13" s="1149"/>
      <c r="CR13" s="1149"/>
      <c r="CS13" s="1149"/>
      <c r="CT13" s="1133"/>
      <c r="CU13" s="1149"/>
      <c r="CV13" s="1149"/>
      <c r="CW13" s="1149"/>
      <c r="CX13" s="1149"/>
      <c r="CY13" s="1133"/>
      <c r="CZ13" s="1149"/>
      <c r="DA13" s="1149"/>
      <c r="DB13" s="1149"/>
      <c r="DC13" s="1149"/>
      <c r="DD13" s="1133"/>
      <c r="DE13" s="267">
        <f>+DE12/CZ6-1</f>
        <v>0.26783884987242668</v>
      </c>
      <c r="DF13" s="267">
        <f>+DF12/DA6-1</f>
        <v>0.31267745275712455</v>
      </c>
      <c r="DG13" s="267">
        <f>+DG12/DB6-1</f>
        <v>0.25018298931342398</v>
      </c>
      <c r="DH13" s="267">
        <f>+DH12/DC6-1</f>
        <v>0.23056315411492245</v>
      </c>
      <c r="DI13" s="1133"/>
      <c r="DJ13" s="267">
        <f>+DJ12/DE6-1</f>
        <v>0.23408488063660471</v>
      </c>
      <c r="DK13" s="267">
        <f>+DK12/DF6-1</f>
        <v>0.21015348288075564</v>
      </c>
      <c r="DL13" s="267">
        <f>+DL12/DG6-1</f>
        <v>0.25962660443407226</v>
      </c>
      <c r="DM13" s="267">
        <f>+DM12/DH6-1</f>
        <v>0.3138992537313432</v>
      </c>
      <c r="DN13" s="1133"/>
      <c r="DO13" s="267">
        <f>+DO12/DJ6-1</f>
        <v>0.27780763030628686</v>
      </c>
      <c r="DP13" s="267">
        <f>+DP12/DK6-1</f>
        <v>0.30220048899755492</v>
      </c>
      <c r="DQ13" s="1149"/>
      <c r="DR13" s="1149"/>
      <c r="DS13" s="1133"/>
      <c r="DT13" s="1149"/>
      <c r="DU13" s="1149"/>
      <c r="DV13" s="1149"/>
      <c r="DW13" s="1149"/>
      <c r="DX13" s="1133"/>
      <c r="DY13" s="1149"/>
      <c r="DZ13" s="1149"/>
      <c r="EA13" s="1149"/>
      <c r="EB13" s="1149"/>
      <c r="EC13" s="1133"/>
      <c r="ED13" s="513"/>
    </row>
    <row r="14" spans="1:134" ht="12" customHeight="1">
      <c r="A14" s="989"/>
      <c r="B14" s="513"/>
      <c r="C14" s="999" t="s">
        <v>497</v>
      </c>
      <c r="D14" s="514"/>
      <c r="E14" s="514"/>
      <c r="F14" s="514"/>
      <c r="G14" s="514"/>
      <c r="H14" s="514"/>
      <c r="I14" s="515"/>
      <c r="J14" s="515"/>
      <c r="K14" s="515"/>
      <c r="L14" s="515"/>
      <c r="M14" s="516"/>
      <c r="N14" s="515"/>
      <c r="O14" s="515"/>
      <c r="P14" s="515"/>
      <c r="Q14" s="515"/>
      <c r="R14" s="516"/>
      <c r="S14" s="515"/>
      <c r="T14" s="515"/>
      <c r="U14" s="515"/>
      <c r="V14" s="515"/>
      <c r="W14" s="516"/>
      <c r="X14" s="517"/>
      <c r="Y14" s="517"/>
      <c r="Z14" s="517"/>
      <c r="AA14" s="517"/>
      <c r="AB14" s="516"/>
      <c r="AC14" s="517"/>
      <c r="AD14" s="517"/>
      <c r="AE14" s="517"/>
      <c r="AF14" s="517"/>
      <c r="AG14" s="516"/>
      <c r="AH14" s="515"/>
      <c r="AI14" s="515"/>
      <c r="AJ14" s="515"/>
      <c r="AK14" s="515"/>
      <c r="AL14" s="516"/>
      <c r="AM14" s="515"/>
      <c r="AN14" s="515"/>
      <c r="AO14" s="515"/>
      <c r="AP14" s="515"/>
      <c r="AQ14" s="516"/>
      <c r="AR14" s="515"/>
      <c r="AS14" s="515"/>
      <c r="AT14" s="515"/>
      <c r="AU14" s="518"/>
      <c r="AV14" s="516"/>
      <c r="AW14" s="515"/>
      <c r="AX14" s="515"/>
      <c r="AY14" s="515"/>
      <c r="AZ14" s="518"/>
      <c r="BA14" s="516"/>
      <c r="BB14" s="518"/>
      <c r="BC14" s="518"/>
      <c r="BD14" s="518"/>
      <c r="BE14" s="518"/>
      <c r="BF14" s="553"/>
      <c r="BG14" s="554"/>
      <c r="BH14" s="554"/>
      <c r="BI14" s="554"/>
      <c r="BJ14" s="554"/>
      <c r="BK14" s="516"/>
      <c r="BL14" s="554"/>
      <c r="BM14" s="554"/>
      <c r="BN14" s="554"/>
      <c r="BO14" s="554"/>
      <c r="BP14" s="516"/>
      <c r="BQ14" s="554"/>
      <c r="BR14" s="554"/>
      <c r="BS14" s="554"/>
      <c r="BT14" s="554"/>
      <c r="BU14" s="555"/>
      <c r="BV14" s="554"/>
      <c r="BW14" s="554"/>
      <c r="BX14" s="554"/>
      <c r="BY14" s="554"/>
      <c r="BZ14" s="555"/>
      <c r="CA14" s="554"/>
      <c r="CB14" s="554"/>
      <c r="CC14" s="554"/>
      <c r="CD14" s="554"/>
      <c r="CE14" s="555"/>
      <c r="CF14" s="554"/>
      <c r="CG14" s="554"/>
      <c r="CH14" s="554"/>
      <c r="CI14" s="554"/>
      <c r="CJ14" s="556"/>
      <c r="CK14" s="557"/>
      <c r="CL14" s="557"/>
      <c r="CM14" s="557"/>
      <c r="CN14" s="557"/>
      <c r="CO14" s="556"/>
      <c r="CP14" s="557"/>
      <c r="CQ14" s="557"/>
      <c r="CR14" s="432"/>
      <c r="CS14" s="557"/>
      <c r="CT14" s="556"/>
      <c r="CU14" s="557"/>
      <c r="CV14" s="557"/>
      <c r="CW14" s="557"/>
      <c r="CX14" s="557"/>
      <c r="CY14" s="556"/>
      <c r="CZ14" s="557"/>
      <c r="DA14" s="557"/>
      <c r="DB14" s="557"/>
      <c r="DC14" s="557"/>
      <c r="DD14" s="556"/>
      <c r="DE14" s="557"/>
      <c r="DF14" s="557"/>
      <c r="DG14" s="557"/>
      <c r="DH14" s="557"/>
      <c r="DI14" s="556"/>
      <c r="DJ14" s="557"/>
      <c r="DK14" s="557"/>
      <c r="DL14" s="557"/>
      <c r="DM14" s="557"/>
      <c r="DN14" s="556"/>
      <c r="DO14" s="557"/>
      <c r="DP14" s="557"/>
      <c r="DQ14" s="557"/>
      <c r="DR14" s="557"/>
      <c r="DS14" s="556"/>
      <c r="DT14" s="557"/>
      <c r="DU14" s="557"/>
      <c r="DV14" s="557"/>
      <c r="DW14" s="557"/>
      <c r="DX14" s="556"/>
      <c r="DY14" s="557"/>
      <c r="DZ14" s="557"/>
      <c r="EA14" s="557"/>
      <c r="EB14" s="557"/>
      <c r="EC14" s="556"/>
      <c r="ED14" s="519"/>
    </row>
    <row r="15" spans="1:134" s="1137" customFormat="1" ht="12" customHeight="1">
      <c r="A15" s="990"/>
      <c r="B15" s="89"/>
      <c r="C15" s="421" t="s">
        <v>389</v>
      </c>
      <c r="D15" s="529"/>
      <c r="E15" s="687"/>
      <c r="F15" s="687"/>
      <c r="G15" s="687"/>
      <c r="H15" s="687"/>
      <c r="I15" s="531"/>
      <c r="J15" s="531"/>
      <c r="K15" s="531"/>
      <c r="L15" s="531"/>
      <c r="M15" s="687"/>
      <c r="N15" s="688"/>
      <c r="O15" s="688"/>
      <c r="P15" s="688"/>
      <c r="Q15" s="688"/>
      <c r="R15" s="687"/>
      <c r="S15" s="688"/>
      <c r="T15" s="688"/>
      <c r="U15" s="688"/>
      <c r="V15" s="688"/>
      <c r="W15" s="687"/>
      <c r="X15" s="688"/>
      <c r="Y15" s="688"/>
      <c r="Z15" s="688"/>
      <c r="AA15" s="688"/>
      <c r="AB15" s="687"/>
      <c r="AC15" s="688"/>
      <c r="AD15" s="688"/>
      <c r="AE15" s="688"/>
      <c r="AF15" s="688"/>
      <c r="AG15" s="687"/>
      <c r="AH15" s="688"/>
      <c r="AI15" s="688"/>
      <c r="AJ15" s="688"/>
      <c r="AK15" s="688"/>
      <c r="AL15" s="687"/>
      <c r="AM15" s="688"/>
      <c r="AN15" s="688"/>
      <c r="AO15" s="688"/>
      <c r="AP15" s="688"/>
      <c r="AQ15" s="687"/>
      <c r="AR15" s="688"/>
      <c r="AS15" s="688"/>
      <c r="AT15" s="688"/>
      <c r="AU15" s="688"/>
      <c r="AV15" s="687"/>
      <c r="AW15" s="688"/>
      <c r="AX15" s="688"/>
      <c r="AY15" s="688"/>
      <c r="AZ15" s="688"/>
      <c r="BA15" s="687"/>
      <c r="BB15" s="688"/>
      <c r="BC15" s="688"/>
      <c r="BD15" s="688"/>
      <c r="BE15" s="688"/>
      <c r="BF15" s="687"/>
      <c r="BG15" s="698"/>
      <c r="BH15" s="698"/>
      <c r="BI15" s="698"/>
      <c r="BJ15" s="698"/>
      <c r="BK15" s="687"/>
      <c r="BL15" s="688"/>
      <c r="BM15" s="688"/>
      <c r="BN15" s="688"/>
      <c r="BO15" s="688"/>
      <c r="BP15" s="687"/>
      <c r="BQ15" s="688"/>
      <c r="BR15" s="688"/>
      <c r="BS15" s="688"/>
      <c r="BT15" s="588">
        <v>165</v>
      </c>
      <c r="BU15" s="1101">
        <v>165</v>
      </c>
      <c r="BV15" s="1102">
        <f>BU15*(1+BV17)</f>
        <v>219.94499999999999</v>
      </c>
      <c r="BW15" s="1102">
        <f>BV15*(1+BW17)</f>
        <v>280</v>
      </c>
      <c r="BX15" s="1102">
        <f>BW15*(1+BX17)</f>
        <v>320</v>
      </c>
      <c r="BY15" s="588">
        <v>377.5</v>
      </c>
      <c r="BZ15" s="1101">
        <v>377.5</v>
      </c>
      <c r="CA15" s="1102">
        <f>BZ15*(1+CA17)</f>
        <v>419.99999999999994</v>
      </c>
      <c r="CB15" s="1102">
        <f>CA15*(1+CB17)</f>
        <v>499.99999999999994</v>
      </c>
      <c r="CC15" s="1102">
        <f>CB15*(1+CC17)</f>
        <v>569.99999999999989</v>
      </c>
      <c r="CD15" s="588">
        <v>609</v>
      </c>
      <c r="CE15" s="1101">
        <v>609</v>
      </c>
      <c r="CF15" s="1102">
        <f>CE15*(1+CF17)</f>
        <v>650</v>
      </c>
      <c r="CG15" s="1102">
        <f>CF15*(1+CG17)</f>
        <v>700</v>
      </c>
      <c r="CH15" s="1102">
        <f>CG15*(1+CH17)</f>
        <v>759.99999999999989</v>
      </c>
      <c r="CI15" s="588">
        <v>820</v>
      </c>
      <c r="CJ15" s="1101">
        <v>820</v>
      </c>
      <c r="CK15" s="1102">
        <f>CJ15*(1+CK17)</f>
        <v>850</v>
      </c>
      <c r="CL15" s="1102">
        <f>CK15*(1+CL17)</f>
        <v>900</v>
      </c>
      <c r="CM15" s="1102">
        <f>CL15*(1+CM17)</f>
        <v>950</v>
      </c>
      <c r="CN15" s="588">
        <v>1069</v>
      </c>
      <c r="CO15" s="1101">
        <v>1000</v>
      </c>
      <c r="CP15" s="1102">
        <f>CO15*(1+CP17)</f>
        <v>1100</v>
      </c>
      <c r="CQ15" s="1102">
        <f>CP15*(1+CQ17)</f>
        <v>1232.0000000000002</v>
      </c>
      <c r="CR15" s="1102">
        <f>CQ15*(1+CR17)</f>
        <v>1460.1481481481483</v>
      </c>
      <c r="CS15" s="588">
        <v>1749</v>
      </c>
      <c r="CT15" s="1101">
        <v>1749</v>
      </c>
      <c r="CU15" s="1102">
        <f>CT15*(1+CU17)</f>
        <v>1818.96</v>
      </c>
      <c r="CV15" s="1102">
        <f>CU15*(1+CV17)</f>
        <v>1891.7184000000002</v>
      </c>
      <c r="CW15" s="1102">
        <f>CV15*(1+CW17)</f>
        <v>1967.3871360000003</v>
      </c>
      <c r="CX15" s="588">
        <v>2063</v>
      </c>
      <c r="CY15" s="1101">
        <f>CX15</f>
        <v>2063</v>
      </c>
      <c r="CZ15" s="1103">
        <f>CY15*(1+CZ17)</f>
        <v>2083.63</v>
      </c>
      <c r="DA15" s="1103">
        <f>CZ15*(1+DA17)</f>
        <v>2104.4663</v>
      </c>
      <c r="DB15" s="1103">
        <f>DA15*(1+DB17)</f>
        <v>2125.5109630000002</v>
      </c>
      <c r="DC15" s="1103">
        <f>DB15*(1+DC17)</f>
        <v>2444.3376074500002</v>
      </c>
      <c r="DD15" s="1101">
        <f>DC15</f>
        <v>2444.3376074500002</v>
      </c>
      <c r="DE15" s="1103">
        <f>DD15*(1+DE17)</f>
        <v>2810.9882485674998</v>
      </c>
      <c r="DF15" s="1103">
        <f>DE15*(1+DF17)</f>
        <v>2951.5376609958748</v>
      </c>
      <c r="DG15" s="1103">
        <f>DF15*(1+DG17)</f>
        <v>2981.0530376058337</v>
      </c>
      <c r="DH15" s="1103">
        <f>DG15*(1+DH17)</f>
        <v>3055.579363545979</v>
      </c>
      <c r="DI15" s="1101">
        <f>DH15</f>
        <v>3055.579363545979</v>
      </c>
      <c r="DJ15" s="1103">
        <f>DI15*(1+DJ17)</f>
        <v>3131.9688476346282</v>
      </c>
      <c r="DK15" s="1103">
        <f>DJ15*(1+DK17)</f>
        <v>3210.2680688254936</v>
      </c>
      <c r="DL15" s="1103">
        <f>DK15*(1+DL17)</f>
        <v>3290.5247705461306</v>
      </c>
      <c r="DM15" s="1103">
        <f>DL15*(1+DM17)</f>
        <v>3372.7878898097838</v>
      </c>
      <c r="DN15" s="1101">
        <f>DM15</f>
        <v>3372.7878898097838</v>
      </c>
      <c r="DO15" s="1103">
        <f>DN15*(1+DO17)</f>
        <v>3457.107587055028</v>
      </c>
      <c r="DP15" s="1103">
        <f>DO15*(1+DP17)</f>
        <v>3543.5352767314034</v>
      </c>
      <c r="DQ15" s="1103">
        <f>DP15*(1+DQ17)</f>
        <v>3632.1236586496884</v>
      </c>
      <c r="DR15" s="1103">
        <f>DQ15*(1+DR17)</f>
        <v>3722.9267501159302</v>
      </c>
      <c r="DS15" s="1101">
        <f>DR15</f>
        <v>3722.9267501159302</v>
      </c>
      <c r="DT15" s="1103">
        <f>DS15*(1+DT17)</f>
        <v>3815.999918868828</v>
      </c>
      <c r="DU15" s="1103">
        <f>DT15*(1+DU17)</f>
        <v>3911.3999168405485</v>
      </c>
      <c r="DV15" s="1103">
        <f>DU15*(1+DV17)</f>
        <v>4009.1849147615617</v>
      </c>
      <c r="DW15" s="1103">
        <f>DV15*(1+DW17)</f>
        <v>4109.4145376306005</v>
      </c>
      <c r="DX15" s="1101">
        <f>DW15</f>
        <v>4109.4145376306005</v>
      </c>
      <c r="DY15" s="1103">
        <f>DX15*(1+DY17)</f>
        <v>4212.1499010713651</v>
      </c>
      <c r="DZ15" s="1103">
        <f>DY15*(1+DZ17)</f>
        <v>4317.4536485981489</v>
      </c>
      <c r="EA15" s="1103">
        <f>DZ15*(1+EA17)</f>
        <v>4425.3899898131021</v>
      </c>
      <c r="EB15" s="1103">
        <f>EA15*(1+EB17)</f>
        <v>4536.0247395584292</v>
      </c>
      <c r="EC15" s="1101">
        <f>EB15</f>
        <v>4536.0247395584292</v>
      </c>
      <c r="ED15" s="528"/>
    </row>
    <row r="16" spans="1:134" ht="12" customHeight="1">
      <c r="A16" s="989"/>
      <c r="B16" s="513"/>
      <c r="C16" s="281" t="s">
        <v>278</v>
      </c>
      <c r="D16" s="434"/>
      <c r="E16" s="530"/>
      <c r="F16" s="530"/>
      <c r="G16" s="530"/>
      <c r="H16" s="530"/>
      <c r="I16" s="690"/>
      <c r="J16" s="690"/>
      <c r="K16" s="690"/>
      <c r="L16" s="690"/>
      <c r="M16" s="530"/>
      <c r="N16" s="382"/>
      <c r="O16" s="382"/>
      <c r="P16" s="382"/>
      <c r="Q16" s="382"/>
      <c r="R16" s="530"/>
      <c r="S16" s="382"/>
      <c r="T16" s="382"/>
      <c r="U16" s="382"/>
      <c r="V16" s="382"/>
      <c r="W16" s="530"/>
      <c r="X16" s="382"/>
      <c r="Y16" s="382"/>
      <c r="Z16" s="382"/>
      <c r="AA16" s="382"/>
      <c r="AB16" s="530"/>
      <c r="AC16" s="382"/>
      <c r="AD16" s="382"/>
      <c r="AE16" s="382"/>
      <c r="AF16" s="382"/>
      <c r="AG16" s="530"/>
      <c r="AH16" s="382"/>
      <c r="AI16" s="382"/>
      <c r="AJ16" s="382"/>
      <c r="AK16" s="382"/>
      <c r="AL16" s="530"/>
      <c r="AM16" s="382"/>
      <c r="AN16" s="382"/>
      <c r="AO16" s="382"/>
      <c r="AP16" s="382"/>
      <c r="AQ16" s="530"/>
      <c r="AR16" s="382"/>
      <c r="AS16" s="382"/>
      <c r="AT16" s="382"/>
      <c r="AU16" s="382"/>
      <c r="AV16" s="530"/>
      <c r="AW16" s="382"/>
      <c r="AX16" s="382"/>
      <c r="AY16" s="382"/>
      <c r="AZ16" s="382"/>
      <c r="BA16" s="530"/>
      <c r="BB16" s="382"/>
      <c r="BC16" s="382"/>
      <c r="BD16" s="382"/>
      <c r="BE16" s="382"/>
      <c r="BF16" s="530"/>
      <c r="BG16" s="568"/>
      <c r="BH16" s="568"/>
      <c r="BI16" s="568"/>
      <c r="BJ16" s="568"/>
      <c r="BK16" s="530"/>
      <c r="BL16" s="382"/>
      <c r="BM16" s="382"/>
      <c r="BN16" s="382"/>
      <c r="BO16" s="382"/>
      <c r="BP16" s="530"/>
      <c r="BQ16" s="382"/>
      <c r="BR16" s="382"/>
      <c r="BS16" s="382"/>
      <c r="BT16" s="382"/>
      <c r="BU16" s="563">
        <f>BU15-BP15</f>
        <v>165</v>
      </c>
      <c r="BV16" s="564">
        <f>BV15-BT15</f>
        <v>54.944999999999993</v>
      </c>
      <c r="BW16" s="564">
        <f>BW15-BV15</f>
        <v>60.055000000000007</v>
      </c>
      <c r="BX16" s="564">
        <f>BX15-BW15</f>
        <v>40</v>
      </c>
      <c r="BY16" s="564">
        <f>BY15-BX15</f>
        <v>57.5</v>
      </c>
      <c r="BZ16" s="563">
        <f>BZ15-BU15</f>
        <v>212.5</v>
      </c>
      <c r="CA16" s="564">
        <f>CA15-BY15</f>
        <v>42.499999999999943</v>
      </c>
      <c r="CB16" s="564">
        <f>CB15-CA15</f>
        <v>80</v>
      </c>
      <c r="CC16" s="564">
        <f>CC15-CB15</f>
        <v>69.999999999999943</v>
      </c>
      <c r="CD16" s="564">
        <f>CD15-CC15</f>
        <v>39.000000000000114</v>
      </c>
      <c r="CE16" s="563">
        <f>CE15-BZ15</f>
        <v>231.5</v>
      </c>
      <c r="CF16" s="564">
        <f>CF15-CD15</f>
        <v>41</v>
      </c>
      <c r="CG16" s="564">
        <f>CG15-CF15</f>
        <v>50</v>
      </c>
      <c r="CH16" s="564">
        <f>CH15-CG15</f>
        <v>59.999999999999886</v>
      </c>
      <c r="CI16" s="564">
        <f>CI15-CH15</f>
        <v>60.000000000000114</v>
      </c>
      <c r="CJ16" s="563">
        <f>CJ15-CE15</f>
        <v>211</v>
      </c>
      <c r="CK16" s="564">
        <f>CK15-CI15</f>
        <v>30</v>
      </c>
      <c r="CL16" s="564">
        <f>CL15-CK15</f>
        <v>50</v>
      </c>
      <c r="CM16" s="564">
        <f>CM15-CL15</f>
        <v>50</v>
      </c>
      <c r="CN16" s="564">
        <f>CN15-CM15</f>
        <v>119</v>
      </c>
      <c r="CO16" s="563">
        <f>CO15-CJ15</f>
        <v>180</v>
      </c>
      <c r="CP16" s="564">
        <f>CP15-CN15</f>
        <v>31</v>
      </c>
      <c r="CQ16" s="564">
        <f>CQ15-CP15</f>
        <v>132.00000000000023</v>
      </c>
      <c r="CR16" s="564">
        <f>CR15-CQ15</f>
        <v>228.14814814814804</v>
      </c>
      <c r="CS16" s="564">
        <f>CS15-CR15</f>
        <v>288.85185185185173</v>
      </c>
      <c r="CT16" s="563">
        <f>CT15-CO15</f>
        <v>749</v>
      </c>
      <c r="CU16" s="564">
        <f>CU15-CS15</f>
        <v>69.960000000000036</v>
      </c>
      <c r="CV16" s="564">
        <f>CV15-CU15</f>
        <v>72.758400000000165</v>
      </c>
      <c r="CW16" s="564">
        <f>CW15-CV15</f>
        <v>75.668736000000081</v>
      </c>
      <c r="CX16" s="564">
        <f>CX15-CW15</f>
        <v>95.612863999999718</v>
      </c>
      <c r="CY16" s="563">
        <f>SUM(CU16:CX16)</f>
        <v>314</v>
      </c>
      <c r="CZ16" s="564">
        <f>CZ15-CX15</f>
        <v>20.630000000000109</v>
      </c>
      <c r="DA16" s="564">
        <f>DA15-CZ15</f>
        <v>20.836299999999937</v>
      </c>
      <c r="DB16" s="564">
        <f>DB15-DA15</f>
        <v>21.044663000000128</v>
      </c>
      <c r="DC16" s="564">
        <f>DC15-DB15</f>
        <v>318.82664445</v>
      </c>
      <c r="DD16" s="563">
        <f>SUM(CZ16:DC16)</f>
        <v>381.33760745000018</v>
      </c>
      <c r="DE16" s="564">
        <f>DE15-DC15</f>
        <v>366.65064111749962</v>
      </c>
      <c r="DF16" s="564">
        <f>DF15-DE15</f>
        <v>140.54941242837504</v>
      </c>
      <c r="DG16" s="564">
        <f>DG15-DF15</f>
        <v>29.515376609958821</v>
      </c>
      <c r="DH16" s="564">
        <f>DH15-DG15</f>
        <v>74.526325940145398</v>
      </c>
      <c r="DI16" s="563">
        <f>SUM(DE16:DH16)</f>
        <v>611.24175609597887</v>
      </c>
      <c r="DJ16" s="564">
        <f>DJ15-DI15</f>
        <v>76.389484088649169</v>
      </c>
      <c r="DK16" s="564">
        <f>DK15-DJ15</f>
        <v>78.29922119086541</v>
      </c>
      <c r="DL16" s="564">
        <f>DL15-DK15</f>
        <v>80.256701720637011</v>
      </c>
      <c r="DM16" s="564">
        <f>DM15-DL15</f>
        <v>82.263119263653152</v>
      </c>
      <c r="DN16" s="563">
        <f>SUM(DJ16:DM16)</f>
        <v>317.20852626380474</v>
      </c>
      <c r="DO16" s="564">
        <f>DO15-DN15</f>
        <v>84.319697245244242</v>
      </c>
      <c r="DP16" s="564">
        <f>DP15-DO15</f>
        <v>86.427689676375394</v>
      </c>
      <c r="DQ16" s="564">
        <f>DQ15-DP15</f>
        <v>88.588381918284995</v>
      </c>
      <c r="DR16" s="564">
        <f>DR15-DQ15</f>
        <v>90.803091466241767</v>
      </c>
      <c r="DS16" s="563">
        <f>SUM(DO16:DR16)</f>
        <v>350.1388603061464</v>
      </c>
      <c r="DT16" s="564">
        <f>DT15-DR15</f>
        <v>93.0731687528978</v>
      </c>
      <c r="DU16" s="564">
        <f>DU15-DT15</f>
        <v>95.399997971720495</v>
      </c>
      <c r="DV16" s="564">
        <f>DV15-DU15</f>
        <v>97.784997921013201</v>
      </c>
      <c r="DW16" s="564">
        <f>DW15-DV15</f>
        <v>100.22962286903885</v>
      </c>
      <c r="DX16" s="563">
        <f>SUM(DT16:DW16)</f>
        <v>386.48778751467034</v>
      </c>
      <c r="DY16" s="564">
        <f>DY15-DW15</f>
        <v>102.73536344076456</v>
      </c>
      <c r="DZ16" s="564">
        <f>DZ15-DY15</f>
        <v>105.30374752678381</v>
      </c>
      <c r="EA16" s="564">
        <f>EA15-DZ15</f>
        <v>107.93634121495325</v>
      </c>
      <c r="EB16" s="564">
        <f>EB15-EA15</f>
        <v>110.6347497453271</v>
      </c>
      <c r="EC16" s="563">
        <f>SUM(DY16:EB16)</f>
        <v>426.61020192782871</v>
      </c>
      <c r="ED16" s="519"/>
    </row>
    <row r="17" spans="1:134" ht="12" customHeight="1">
      <c r="A17" s="989"/>
      <c r="B17" s="513"/>
      <c r="C17" s="685" t="s">
        <v>134</v>
      </c>
      <c r="D17" s="529"/>
      <c r="E17" s="530"/>
      <c r="F17" s="530"/>
      <c r="G17" s="530"/>
      <c r="H17" s="530"/>
      <c r="I17" s="531"/>
      <c r="J17" s="531"/>
      <c r="K17" s="531"/>
      <c r="L17" s="531"/>
      <c r="M17" s="530"/>
      <c r="N17" s="382"/>
      <c r="O17" s="382"/>
      <c r="P17" s="382"/>
      <c r="Q17" s="382"/>
      <c r="R17" s="530"/>
      <c r="S17" s="382"/>
      <c r="T17" s="382"/>
      <c r="U17" s="382"/>
      <c r="V17" s="382"/>
      <c r="W17" s="530"/>
      <c r="X17" s="382"/>
      <c r="Y17" s="382"/>
      <c r="Z17" s="382"/>
      <c r="AA17" s="382"/>
      <c r="AB17" s="530"/>
      <c r="AC17" s="382"/>
      <c r="AD17" s="382"/>
      <c r="AE17" s="382"/>
      <c r="AF17" s="382"/>
      <c r="AG17" s="530"/>
      <c r="AH17" s="382"/>
      <c r="AI17" s="382"/>
      <c r="AJ17" s="382"/>
      <c r="AK17" s="382"/>
      <c r="AL17" s="530"/>
      <c r="AM17" s="382"/>
      <c r="AN17" s="382"/>
      <c r="AO17" s="382"/>
      <c r="AP17" s="382"/>
      <c r="AQ17" s="530"/>
      <c r="AR17" s="382"/>
      <c r="AS17" s="382"/>
      <c r="AT17" s="382"/>
      <c r="AU17" s="382"/>
      <c r="AV17" s="530"/>
      <c r="AW17" s="382"/>
      <c r="AX17" s="382"/>
      <c r="AY17" s="382"/>
      <c r="AZ17" s="382"/>
      <c r="BA17" s="530"/>
      <c r="BB17" s="382"/>
      <c r="BC17" s="382"/>
      <c r="BD17" s="382"/>
      <c r="BE17" s="382"/>
      <c r="BF17" s="530"/>
      <c r="BG17" s="265"/>
      <c r="BH17" s="265"/>
      <c r="BI17" s="265"/>
      <c r="BJ17" s="265"/>
      <c r="BK17" s="530"/>
      <c r="BL17" s="267"/>
      <c r="BM17" s="267"/>
      <c r="BN17" s="267"/>
      <c r="BO17" s="267"/>
      <c r="BP17" s="261"/>
      <c r="BQ17" s="565"/>
      <c r="BR17" s="267"/>
      <c r="BS17" s="267"/>
      <c r="BT17" s="267"/>
      <c r="BU17" s="261"/>
      <c r="BV17" s="621">
        <v>0.33300000000000002</v>
      </c>
      <c r="BW17" s="621">
        <v>0.27304553411080046</v>
      </c>
      <c r="BX17" s="621">
        <v>0.14285714285714279</v>
      </c>
      <c r="BY17" s="267">
        <f>BY15/BX15-1</f>
        <v>0.1796875</v>
      </c>
      <c r="BZ17" s="261"/>
      <c r="CA17" s="621">
        <v>0.11258278145695355</v>
      </c>
      <c r="CB17" s="621">
        <v>0.19047619047619047</v>
      </c>
      <c r="CC17" s="621">
        <v>0.1399999999999999</v>
      </c>
      <c r="CD17" s="267">
        <f>CD15/CC15-1</f>
        <v>6.842105263157916E-2</v>
      </c>
      <c r="CE17" s="261"/>
      <c r="CF17" s="621">
        <v>6.7323481116584594E-2</v>
      </c>
      <c r="CG17" s="621">
        <v>7.6923076923076872E-2</v>
      </c>
      <c r="CH17" s="621">
        <v>8.5714285714285632E-2</v>
      </c>
      <c r="CI17" s="267">
        <f>CI15/CH15-1</f>
        <v>7.8947368421052877E-2</v>
      </c>
      <c r="CJ17" s="261"/>
      <c r="CK17" s="621">
        <v>3.6585365853658569E-2</v>
      </c>
      <c r="CL17" s="621">
        <v>5.8823529411764719E-2</v>
      </c>
      <c r="CM17" s="621">
        <v>5.555555555555558E-2</v>
      </c>
      <c r="CN17" s="267">
        <f>CN15/CM15-1</f>
        <v>0.12526315789473674</v>
      </c>
      <c r="CO17" s="261"/>
      <c r="CP17" s="621">
        <v>0.1</v>
      </c>
      <c r="CQ17" s="621">
        <v>0.12</v>
      </c>
      <c r="CR17" s="621">
        <v>0.18518518518518512</v>
      </c>
      <c r="CS17" s="267">
        <f>CS15/CR15-1</f>
        <v>0.19782366071428559</v>
      </c>
      <c r="CT17" s="261"/>
      <c r="CU17" s="621">
        <v>0.04</v>
      </c>
      <c r="CV17" s="621">
        <v>0.04</v>
      </c>
      <c r="CW17" s="621">
        <v>0.04</v>
      </c>
      <c r="CX17" s="267">
        <f>CX15/CW15-1</f>
        <v>4.8598906768494654E-2</v>
      </c>
      <c r="CY17" s="261"/>
      <c r="CZ17" s="621">
        <v>0.01</v>
      </c>
      <c r="DA17" s="621">
        <v>0.01</v>
      </c>
      <c r="DB17" s="621">
        <v>0.01</v>
      </c>
      <c r="DC17" s="621">
        <v>0.15</v>
      </c>
      <c r="DD17" s="261"/>
      <c r="DE17" s="621">
        <v>0.15</v>
      </c>
      <c r="DF17" s="621">
        <v>0.05</v>
      </c>
      <c r="DG17" s="621">
        <v>0.01</v>
      </c>
      <c r="DH17" s="621">
        <v>2.5000000000000001E-2</v>
      </c>
      <c r="DI17" s="261"/>
      <c r="DJ17" s="621">
        <v>2.5000000000000001E-2</v>
      </c>
      <c r="DK17" s="621">
        <v>2.5000000000000001E-2</v>
      </c>
      <c r="DL17" s="621">
        <v>2.5000000000000001E-2</v>
      </c>
      <c r="DM17" s="621">
        <v>2.5000000000000001E-2</v>
      </c>
      <c r="DN17" s="261"/>
      <c r="DO17" s="1019">
        <v>2.5000000000000001E-2</v>
      </c>
      <c r="DP17" s="621">
        <v>2.5000000000000001E-2</v>
      </c>
      <c r="DQ17" s="383">
        <v>2.5000000000000001E-2</v>
      </c>
      <c r="DR17" s="383">
        <v>2.5000000000000001E-2</v>
      </c>
      <c r="DS17" s="261"/>
      <c r="DT17" s="383">
        <v>2.5000000000000001E-2</v>
      </c>
      <c r="DU17" s="383">
        <v>2.5000000000000001E-2</v>
      </c>
      <c r="DV17" s="383">
        <v>2.5000000000000001E-2</v>
      </c>
      <c r="DW17" s="383">
        <v>2.5000000000000001E-2</v>
      </c>
      <c r="DX17" s="261"/>
      <c r="DY17" s="383">
        <v>2.5000000000000001E-2</v>
      </c>
      <c r="DZ17" s="383">
        <v>2.5000000000000001E-2</v>
      </c>
      <c r="EA17" s="383">
        <v>2.5000000000000001E-2</v>
      </c>
      <c r="EB17" s="383">
        <v>2.5000000000000001E-2</v>
      </c>
      <c r="EC17" s="261"/>
      <c r="ED17" s="519"/>
    </row>
    <row r="18" spans="1:134" ht="12" customHeight="1">
      <c r="A18" s="989"/>
      <c r="B18" s="513"/>
      <c r="C18" s="685" t="s">
        <v>133</v>
      </c>
      <c r="D18" s="529"/>
      <c r="E18" s="530"/>
      <c r="F18" s="530"/>
      <c r="G18" s="530"/>
      <c r="H18" s="530"/>
      <c r="I18" s="531"/>
      <c r="J18" s="531"/>
      <c r="K18" s="531"/>
      <c r="L18" s="531"/>
      <c r="M18" s="530"/>
      <c r="N18" s="382"/>
      <c r="O18" s="382"/>
      <c r="P18" s="382"/>
      <c r="Q18" s="382"/>
      <c r="R18" s="530"/>
      <c r="S18" s="382"/>
      <c r="T18" s="382"/>
      <c r="U18" s="382"/>
      <c r="V18" s="382"/>
      <c r="W18" s="530"/>
      <c r="X18" s="382"/>
      <c r="Y18" s="382"/>
      <c r="Z18" s="382"/>
      <c r="AA18" s="382"/>
      <c r="AB18" s="530"/>
      <c r="AC18" s="382"/>
      <c r="AD18" s="382"/>
      <c r="AE18" s="382"/>
      <c r="AF18" s="382"/>
      <c r="AG18" s="530"/>
      <c r="AH18" s="382"/>
      <c r="AI18" s="382"/>
      <c r="AJ18" s="382"/>
      <c r="AK18" s="382"/>
      <c r="AL18" s="530"/>
      <c r="AM18" s="382"/>
      <c r="AN18" s="382"/>
      <c r="AO18" s="382"/>
      <c r="AP18" s="382"/>
      <c r="AQ18" s="530"/>
      <c r="AR18" s="382"/>
      <c r="AS18" s="382"/>
      <c r="AT18" s="382"/>
      <c r="AU18" s="382"/>
      <c r="AV18" s="530"/>
      <c r="AW18" s="382"/>
      <c r="AX18" s="382"/>
      <c r="AY18" s="382"/>
      <c r="AZ18" s="382"/>
      <c r="BA18" s="530"/>
      <c r="BB18" s="382"/>
      <c r="BC18" s="382"/>
      <c r="BD18" s="382"/>
      <c r="BE18" s="382"/>
      <c r="BF18" s="530"/>
      <c r="BG18" s="568"/>
      <c r="BH18" s="568"/>
      <c r="BI18" s="568"/>
      <c r="BJ18" s="568"/>
      <c r="BK18" s="530"/>
      <c r="BL18" s="382"/>
      <c r="BM18" s="382"/>
      <c r="BN18" s="382"/>
      <c r="BO18" s="382"/>
      <c r="BP18" s="530"/>
      <c r="BQ18" s="382"/>
      <c r="BR18" s="382"/>
      <c r="BS18" s="382"/>
      <c r="BT18" s="382"/>
      <c r="BU18" s="266"/>
      <c r="BV18" s="382" t="e">
        <f t="shared" ref="BV18:CZ18" si="4">BV15/BQ15-1</f>
        <v>#DIV/0!</v>
      </c>
      <c r="BW18" s="382" t="e">
        <f t="shared" si="4"/>
        <v>#DIV/0!</v>
      </c>
      <c r="BX18" s="382" t="e">
        <f t="shared" si="4"/>
        <v>#DIV/0!</v>
      </c>
      <c r="BY18" s="382">
        <f t="shared" si="4"/>
        <v>1.2878787878787881</v>
      </c>
      <c r="BZ18" s="266">
        <f t="shared" si="4"/>
        <v>1.2878787878787881</v>
      </c>
      <c r="CA18" s="382">
        <f t="shared" si="4"/>
        <v>0.90956830116620035</v>
      </c>
      <c r="CB18" s="382">
        <f t="shared" si="4"/>
        <v>0.78571428571428559</v>
      </c>
      <c r="CC18" s="382">
        <f t="shared" si="4"/>
        <v>0.78124999999999956</v>
      </c>
      <c r="CD18" s="382">
        <f t="shared" si="4"/>
        <v>0.61324503311258272</v>
      </c>
      <c r="CE18" s="266">
        <f t="shared" si="4"/>
        <v>0.61324503311258272</v>
      </c>
      <c r="CF18" s="382">
        <f t="shared" si="4"/>
        <v>0.54761904761904789</v>
      </c>
      <c r="CG18" s="382">
        <f t="shared" si="4"/>
        <v>0.40000000000000013</v>
      </c>
      <c r="CH18" s="382">
        <f t="shared" si="4"/>
        <v>0.33333333333333348</v>
      </c>
      <c r="CI18" s="382">
        <f t="shared" si="4"/>
        <v>0.34646962233169121</v>
      </c>
      <c r="CJ18" s="266">
        <f t="shared" si="4"/>
        <v>0.34646962233169121</v>
      </c>
      <c r="CK18" s="382">
        <f t="shared" si="4"/>
        <v>0.30769230769230771</v>
      </c>
      <c r="CL18" s="382">
        <f t="shared" si="4"/>
        <v>0.28571428571428581</v>
      </c>
      <c r="CM18" s="382">
        <f t="shared" si="4"/>
        <v>0.25000000000000022</v>
      </c>
      <c r="CN18" s="382">
        <f t="shared" si="4"/>
        <v>0.3036585365853659</v>
      </c>
      <c r="CO18" s="266">
        <f t="shared" si="4"/>
        <v>0.21951219512195119</v>
      </c>
      <c r="CP18" s="382">
        <f t="shared" si="4"/>
        <v>0.29411764705882359</v>
      </c>
      <c r="CQ18" s="382">
        <f t="shared" si="4"/>
        <v>0.36888888888888904</v>
      </c>
      <c r="CR18" s="382">
        <f t="shared" si="4"/>
        <v>0.53699805068226136</v>
      </c>
      <c r="CS18" s="382">
        <f t="shared" si="4"/>
        <v>0.63610851262862478</v>
      </c>
      <c r="CT18" s="266">
        <f t="shared" si="4"/>
        <v>0.74900000000000011</v>
      </c>
      <c r="CU18" s="382">
        <f t="shared" si="4"/>
        <v>0.65359999999999996</v>
      </c>
      <c r="CV18" s="382">
        <f t="shared" si="4"/>
        <v>0.53548571428571412</v>
      </c>
      <c r="CW18" s="382">
        <f t="shared" si="4"/>
        <v>0.34738871428571438</v>
      </c>
      <c r="CX18" s="382">
        <f t="shared" si="4"/>
        <v>0.17953116066323616</v>
      </c>
      <c r="CY18" s="266">
        <f t="shared" si="4"/>
        <v>0.17953116066323616</v>
      </c>
      <c r="CZ18" s="382">
        <f t="shared" si="4"/>
        <v>0.14550622333641194</v>
      </c>
      <c r="DA18" s="382">
        <f t="shared" ref="DA18:EC18" si="5">DA15/CV15-1</f>
        <v>0.11246277458632314</v>
      </c>
      <c r="DB18" s="382">
        <f t="shared" si="5"/>
        <v>8.0372502242486821E-2</v>
      </c>
      <c r="DC18" s="382">
        <f t="shared" si="5"/>
        <v>0.18484615000000004</v>
      </c>
      <c r="DD18" s="266">
        <f t="shared" si="5"/>
        <v>0.18484615000000004</v>
      </c>
      <c r="DE18" s="382">
        <f t="shared" si="5"/>
        <v>0.34908224999999993</v>
      </c>
      <c r="DF18" s="382">
        <f t="shared" si="5"/>
        <v>0.40251124999999988</v>
      </c>
      <c r="DG18" s="382">
        <f t="shared" si="5"/>
        <v>0.40251124999999988</v>
      </c>
      <c r="DH18" s="382">
        <f t="shared" si="5"/>
        <v>0.25006437499999978</v>
      </c>
      <c r="DI18" s="266">
        <f t="shared" si="5"/>
        <v>0.25006437499999978</v>
      </c>
      <c r="DJ18" s="382">
        <f t="shared" si="5"/>
        <v>0.11418781249999976</v>
      </c>
      <c r="DK18" s="382">
        <f t="shared" si="5"/>
        <v>8.76595312499997E-2</v>
      </c>
      <c r="DL18" s="382">
        <f t="shared" si="5"/>
        <v>0.10381289062499954</v>
      </c>
      <c r="DM18" s="382">
        <f t="shared" si="5"/>
        <v>0.10381289062499954</v>
      </c>
      <c r="DN18" s="266">
        <f t="shared" si="5"/>
        <v>0.10381289062499954</v>
      </c>
      <c r="DO18" s="382">
        <f>DO15/DJ15-1</f>
        <v>0.10381289062499954</v>
      </c>
      <c r="DP18" s="382">
        <f t="shared" si="5"/>
        <v>0.10381289062499954</v>
      </c>
      <c r="DQ18" s="382">
        <f>DQ15/DL15-1</f>
        <v>0.10381289062499977</v>
      </c>
      <c r="DR18" s="382">
        <f t="shared" si="5"/>
        <v>0.10381289062499954</v>
      </c>
      <c r="DS18" s="266">
        <f t="shared" si="5"/>
        <v>0.10381289062499954</v>
      </c>
      <c r="DT18" s="382">
        <f t="shared" si="5"/>
        <v>0.10381289062499954</v>
      </c>
      <c r="DU18" s="382">
        <f t="shared" si="5"/>
        <v>0.10381289062499954</v>
      </c>
      <c r="DV18" s="382">
        <f t="shared" si="5"/>
        <v>0.10381289062499954</v>
      </c>
      <c r="DW18" s="382">
        <f t="shared" si="5"/>
        <v>0.10381289062499954</v>
      </c>
      <c r="DX18" s="266">
        <f t="shared" si="5"/>
        <v>0.10381289062499954</v>
      </c>
      <c r="DY18" s="382">
        <f t="shared" si="5"/>
        <v>0.10381289062499954</v>
      </c>
      <c r="DZ18" s="382">
        <f t="shared" si="5"/>
        <v>0.10381289062499954</v>
      </c>
      <c r="EA18" s="382">
        <f t="shared" si="5"/>
        <v>0.10381289062499954</v>
      </c>
      <c r="EB18" s="382">
        <f t="shared" si="5"/>
        <v>0.10381289062499954</v>
      </c>
      <c r="EC18" s="266">
        <f t="shared" si="5"/>
        <v>0.10381289062499954</v>
      </c>
      <c r="ED18" s="519"/>
    </row>
    <row r="19" spans="1:134">
      <c r="A19" s="989"/>
      <c r="B19" s="513"/>
      <c r="C19" s="281" t="s">
        <v>318</v>
      </c>
      <c r="D19" s="529"/>
      <c r="E19" s="530"/>
      <c r="F19" s="530"/>
      <c r="G19" s="530"/>
      <c r="H19" s="530"/>
      <c r="I19" s="531"/>
      <c r="J19" s="531"/>
      <c r="K19" s="531"/>
      <c r="L19" s="531"/>
      <c r="M19" s="530"/>
      <c r="N19" s="382"/>
      <c r="O19" s="382"/>
      <c r="P19" s="382"/>
      <c r="Q19" s="382"/>
      <c r="R19" s="530"/>
      <c r="S19" s="382"/>
      <c r="T19" s="382"/>
      <c r="U19" s="382"/>
      <c r="V19" s="382"/>
      <c r="W19" s="530"/>
      <c r="X19" s="382"/>
      <c r="Y19" s="382"/>
      <c r="Z19" s="382"/>
      <c r="AA19" s="382"/>
      <c r="AB19" s="530"/>
      <c r="AC19" s="382"/>
      <c r="AD19" s="382"/>
      <c r="AE19" s="382"/>
      <c r="AF19" s="382"/>
      <c r="AG19" s="530"/>
      <c r="AH19" s="382"/>
      <c r="AI19" s="382"/>
      <c r="AJ19" s="382"/>
      <c r="AK19" s="382"/>
      <c r="AL19" s="530"/>
      <c r="AM19" s="382"/>
      <c r="AN19" s="382"/>
      <c r="AO19" s="382"/>
      <c r="AP19" s="382"/>
      <c r="AQ19" s="530"/>
      <c r="AR19" s="382"/>
      <c r="AS19" s="382"/>
      <c r="AT19" s="382"/>
      <c r="AU19" s="382"/>
      <c r="AV19" s="530"/>
      <c r="AW19" s="382"/>
      <c r="AX19" s="382"/>
      <c r="AY19" s="382"/>
      <c r="AZ19" s="382"/>
      <c r="BA19" s="530"/>
      <c r="BB19" s="382"/>
      <c r="BC19" s="382"/>
      <c r="BD19" s="382"/>
      <c r="BE19" s="382"/>
      <c r="BF19" s="530"/>
      <c r="BG19" s="568"/>
      <c r="BH19" s="568"/>
      <c r="BI19" s="568"/>
      <c r="BJ19" s="568"/>
      <c r="BK19" s="530"/>
      <c r="BL19" s="382"/>
      <c r="BM19" s="382"/>
      <c r="BN19" s="382"/>
      <c r="BO19" s="382"/>
      <c r="BP19" s="530"/>
      <c r="BQ19" s="382"/>
      <c r="BR19" s="382"/>
      <c r="BS19" s="382"/>
      <c r="BT19" s="382"/>
      <c r="BU19" s="266"/>
      <c r="BV19" s="382"/>
      <c r="BW19" s="382"/>
      <c r="BX19" s="382"/>
      <c r="BY19" s="382"/>
      <c r="BZ19" s="1199">
        <f t="shared" ref="BZ19:DE19" si="6">(BZ62*1000000)/(BZ15*1000)</f>
        <v>40726.267549668875</v>
      </c>
      <c r="CA19" s="722">
        <f t="shared" si="6"/>
        <v>11553.392857142859</v>
      </c>
      <c r="CB19" s="722">
        <f t="shared" si="6"/>
        <v>11731.692000000001</v>
      </c>
      <c r="CC19" s="722">
        <f t="shared" si="6"/>
        <v>11282.280701754389</v>
      </c>
      <c r="CD19" s="722">
        <f t="shared" si="6"/>
        <v>15059.078817733991</v>
      </c>
      <c r="CE19" s="1200">
        <f t="shared" si="6"/>
        <v>43218.637110016418</v>
      </c>
      <c r="CF19" s="722">
        <f t="shared" si="6"/>
        <v>12234.510769230768</v>
      </c>
      <c r="CG19" s="722">
        <f t="shared" si="6"/>
        <v>13050.912857142857</v>
      </c>
      <c r="CH19" s="722">
        <f t="shared" si="6"/>
        <v>13150.800000000003</v>
      </c>
      <c r="CI19" s="722">
        <f t="shared" si="6"/>
        <v>17098.242682926826</v>
      </c>
      <c r="CJ19" s="1200">
        <f t="shared" si="6"/>
        <v>50125.9</v>
      </c>
      <c r="CK19" s="722">
        <f t="shared" si="6"/>
        <v>14016.265882352942</v>
      </c>
      <c r="CL19" s="722">
        <f t="shared" si="6"/>
        <v>15302.43888888889</v>
      </c>
      <c r="CM19" s="722">
        <f t="shared" si="6"/>
        <v>15601.168421052631</v>
      </c>
      <c r="CN19" s="722">
        <f t="shared" si="6"/>
        <v>19299.650140318055</v>
      </c>
      <c r="CO19" s="1200">
        <f t="shared" si="6"/>
        <v>61138.457000000002</v>
      </c>
      <c r="CP19" s="722">
        <f t="shared" si="6"/>
        <v>15832.047272727274</v>
      </c>
      <c r="CQ19" s="722">
        <f t="shared" si="6"/>
        <v>24436.254870129866</v>
      </c>
      <c r="CR19" s="722">
        <f t="shared" si="6"/>
        <v>21173.985009131491</v>
      </c>
      <c r="CS19" s="722">
        <f t="shared" si="6"/>
        <v>23521.597484276728</v>
      </c>
      <c r="CT19" s="1200">
        <f t="shared" si="6"/>
        <v>68368.866209262429</v>
      </c>
      <c r="CU19" s="722">
        <f t="shared" si="6"/>
        <v>20531.999604169414</v>
      </c>
      <c r="CV19" s="722">
        <f t="shared" si="6"/>
        <v>22304.255749692977</v>
      </c>
      <c r="CW19" s="722">
        <f t="shared" si="6"/>
        <v>21228.66223722223</v>
      </c>
      <c r="CX19" s="722">
        <f t="shared" si="6"/>
        <v>26202.888996606889</v>
      </c>
      <c r="CY19" s="1200">
        <f t="shared" si="6"/>
        <v>85003.302956858941</v>
      </c>
      <c r="CZ19" s="722">
        <f t="shared" si="6"/>
        <v>20733.024577300192</v>
      </c>
      <c r="DA19" s="722">
        <f t="shared" si="6"/>
        <v>22262.280465123156</v>
      </c>
      <c r="DB19" s="722">
        <f t="shared" si="6"/>
        <v>21735.949992368965</v>
      </c>
      <c r="DC19" s="722">
        <f t="shared" si="6"/>
        <v>24955.636166657383</v>
      </c>
      <c r="DD19" s="1200">
        <f t="shared" si="6"/>
        <v>80696.778709622187</v>
      </c>
      <c r="DE19" s="722">
        <f t="shared" si="6"/>
        <v>17645.039969582416</v>
      </c>
      <c r="DF19" s="722">
        <f t="shared" ref="DF19:EC19" si="7">(DF62*1000000)/(DF15*1000)</f>
        <v>18634.354806586649</v>
      </c>
      <c r="DG19" s="722">
        <f t="shared" si="7"/>
        <v>18852.398562199276</v>
      </c>
      <c r="DH19" s="722">
        <f t="shared" si="7"/>
        <v>24586.17206814028</v>
      </c>
      <c r="DI19" s="1200">
        <f t="shared" si="7"/>
        <v>77211.216574722072</v>
      </c>
      <c r="DJ19" s="722">
        <f t="shared" si="7"/>
        <v>19430.269891081392</v>
      </c>
      <c r="DK19" s="722">
        <f t="shared" si="7"/>
        <v>20946.848848234102</v>
      </c>
      <c r="DL19" s="722">
        <f t="shared" si="7"/>
        <v>21186.590243607054</v>
      </c>
      <c r="DM19" s="722">
        <f t="shared" si="7"/>
        <v>28006.504733188925</v>
      </c>
      <c r="DN19" s="1200">
        <f t="shared" si="7"/>
        <v>86656.798336785869</v>
      </c>
      <c r="DO19" s="722">
        <f t="shared" si="7"/>
        <v>21622.121417307855</v>
      </c>
      <c r="DP19" s="722">
        <f t="shared" si="7"/>
        <v>24787.956980922689</v>
      </c>
      <c r="DQ19" s="722">
        <f t="shared" si="7"/>
        <v>24280.416441764573</v>
      </c>
      <c r="DR19" s="722">
        <f t="shared" si="7"/>
        <v>31461.913666808679</v>
      </c>
      <c r="DS19" s="1200">
        <f t="shared" si="7"/>
        <v>98821.948347101803</v>
      </c>
      <c r="DT19" s="722">
        <f t="shared" si="7"/>
        <v>24093.947053136835</v>
      </c>
      <c r="DU19" s="722">
        <f t="shared" si="7"/>
        <v>27397.132044365309</v>
      </c>
      <c r="DV19" s="722">
        <f t="shared" si="7"/>
        <v>26726.183601679186</v>
      </c>
      <c r="DW19" s="722">
        <f t="shared" si="7"/>
        <v>34203.529167695451</v>
      </c>
      <c r="DX19" s="1200">
        <f t="shared" si="7"/>
        <v>108728.46436724321</v>
      </c>
      <c r="DY19" s="722">
        <f t="shared" si="7"/>
        <v>26084.37260792977</v>
      </c>
      <c r="DZ19" s="722">
        <f t="shared" si="7"/>
        <v>29610.796183419352</v>
      </c>
      <c r="EA19" s="722">
        <f t="shared" si="7"/>
        <v>28837.21049097068</v>
      </c>
      <c r="EB19" s="722">
        <f t="shared" si="7"/>
        <v>36874.184071642107</v>
      </c>
      <c r="EC19" s="1200">
        <f t="shared" si="7"/>
        <v>117413.96309331451</v>
      </c>
      <c r="ED19" s="519"/>
    </row>
    <row r="20" spans="1:134" ht="12" customHeight="1">
      <c r="A20" s="989"/>
      <c r="B20" s="513"/>
      <c r="C20" s="697" t="s">
        <v>390</v>
      </c>
      <c r="D20" s="529"/>
      <c r="E20" s="687"/>
      <c r="F20" s="687"/>
      <c r="G20" s="687"/>
      <c r="H20" s="687"/>
      <c r="I20" s="531"/>
      <c r="J20" s="531"/>
      <c r="K20" s="531"/>
      <c r="L20" s="531"/>
      <c r="M20" s="687"/>
      <c r="N20" s="688"/>
      <c r="O20" s="688"/>
      <c r="P20" s="688"/>
      <c r="Q20" s="688"/>
      <c r="R20" s="687"/>
      <c r="S20" s="688"/>
      <c r="T20" s="688"/>
      <c r="U20" s="688"/>
      <c r="V20" s="688"/>
      <c r="W20" s="687"/>
      <c r="X20" s="688"/>
      <c r="Y20" s="688"/>
      <c r="Z20" s="688"/>
      <c r="AA20" s="688"/>
      <c r="AB20" s="687"/>
      <c r="AC20" s="688"/>
      <c r="AD20" s="688"/>
      <c r="AE20" s="688"/>
      <c r="AF20" s="688"/>
      <c r="AG20" s="687"/>
      <c r="AH20" s="688"/>
      <c r="AI20" s="688"/>
      <c r="AJ20" s="688"/>
      <c r="AK20" s="688"/>
      <c r="AL20" s="687"/>
      <c r="AM20" s="688"/>
      <c r="AN20" s="688"/>
      <c r="AO20" s="688"/>
      <c r="AP20" s="688"/>
      <c r="AQ20" s="687"/>
      <c r="AR20" s="688"/>
      <c r="AS20" s="688"/>
      <c r="AT20" s="688"/>
      <c r="AU20" s="688"/>
      <c r="AV20" s="687"/>
      <c r="AW20" s="688"/>
      <c r="AX20" s="688"/>
      <c r="AY20" s="688"/>
      <c r="AZ20" s="688"/>
      <c r="BA20" s="687"/>
      <c r="BB20" s="688"/>
      <c r="BC20" s="688"/>
      <c r="BD20" s="688"/>
      <c r="BE20" s="688"/>
      <c r="BF20" s="687"/>
      <c r="BG20" s="698"/>
      <c r="BH20" s="698"/>
      <c r="BI20" s="698"/>
      <c r="BJ20" s="698"/>
      <c r="BK20" s="687"/>
      <c r="BL20" s="688"/>
      <c r="BM20" s="688"/>
      <c r="BN20" s="688"/>
      <c r="BO20" s="688"/>
      <c r="BP20" s="687"/>
      <c r="BQ20" s="688"/>
      <c r="BR20" s="688"/>
      <c r="BS20" s="688"/>
      <c r="BT20" s="688"/>
      <c r="BU20" s="1045"/>
      <c r="BV20" s="1046">
        <f>(BV38*1000000)/(BV15*1000)</f>
        <v>175.98035872604515</v>
      </c>
      <c r="BW20" s="1046">
        <f>(BW38*1000000)/(BW15*1000)</f>
        <v>155.97857142857143</v>
      </c>
      <c r="BX20" s="1046">
        <f>(BX38*1000000)/(BX15*1000)</f>
        <v>155.74687499999999</v>
      </c>
      <c r="BY20" s="1046">
        <f>(BY38*1000000)/(BY15*1000)</f>
        <v>149.36953642384105</v>
      </c>
      <c r="BZ20" s="1045">
        <f>AVERAGE(BV20:BY20)</f>
        <v>159.26883539461443</v>
      </c>
      <c r="CA20" s="1046">
        <f>(CA38*1000000)/(CA15*1000)</f>
        <v>147.80952380952382</v>
      </c>
      <c r="CB20" s="1046">
        <f>(CB38*1000000)/(CB15*1000)</f>
        <v>143.19600000000003</v>
      </c>
      <c r="CC20" s="1046">
        <f>(CC38*1000000)/(CC15*1000)</f>
        <v>144.62280701754389</v>
      </c>
      <c r="CD20" s="1046">
        <f>(CD38*1000000)/(CD15*1000)</f>
        <v>154.21674876847291</v>
      </c>
      <c r="CE20" s="1045">
        <f>AVERAGE(CA20:CD20)</f>
        <v>147.46126989888518</v>
      </c>
      <c r="CF20" s="1046">
        <f>(CF38*1000000)/(CF15*1000)</f>
        <v>154.15076923076924</v>
      </c>
      <c r="CG20" s="1046">
        <f>(CG38*1000000)/(CG15*1000)</f>
        <v>158.17285714285714</v>
      </c>
      <c r="CH20" s="1046">
        <f>(CH38*1000000)/(CH15*1000)</f>
        <v>158.57500000000002</v>
      </c>
      <c r="CI20" s="1046">
        <f>(CI38*1000000)/(CI15*1000)</f>
        <v>162.8780487804878</v>
      </c>
      <c r="CJ20" s="1045">
        <f>AVERAGE(CF20:CI20)</f>
        <v>158.44416878852854</v>
      </c>
      <c r="CK20" s="1046">
        <f>(CK38*1000000)/(CK15*1000)</f>
        <v>165.23647058823531</v>
      </c>
      <c r="CL20" s="1046">
        <f>(CL38*1000000)/(CL15*1000)</f>
        <v>170.05222222222221</v>
      </c>
      <c r="CM20" s="1046">
        <f>(CM38*1000000)/(CM15*1000)</f>
        <v>174.29157894736841</v>
      </c>
      <c r="CN20" s="1046">
        <f>(CN38*1000000)/(CN15*1000)</f>
        <v>171.34331150608045</v>
      </c>
      <c r="CO20" s="1045">
        <f>AVERAGE(CK20:CN20)</f>
        <v>170.2308958159766</v>
      </c>
      <c r="CP20" s="1046">
        <f>(CP38*1000000)/(CP15*1000)</f>
        <v>170.55363636363637</v>
      </c>
      <c r="CQ20" s="1046">
        <f>(CQ38*1000000)/(CQ15*1000)</f>
        <v>159.44318181818178</v>
      </c>
      <c r="CR20" s="1046">
        <f>(CR38*1000000)/(CR15*1000)</f>
        <v>167.9788453733766</v>
      </c>
      <c r="CS20" s="619">
        <f>(CS38*1000000)/(CS15*1000)</f>
        <v>159.77129788450543</v>
      </c>
      <c r="CT20" s="1045">
        <f>AVERAGE(CP20:CS20)</f>
        <v>164.43674035992507</v>
      </c>
      <c r="CU20" s="1046">
        <f>(CU38*1000000)/(CU15*1000)</f>
        <v>176.29909398777323</v>
      </c>
      <c r="CV20" s="1046">
        <f>(CV38*1000000)/(CV15*1000)</f>
        <v>176.68433102939633</v>
      </c>
      <c r="CW20" s="1046">
        <f>(CW38*1000000)/(CW15*1000)</f>
        <v>170.89061621271065</v>
      </c>
      <c r="CX20" s="1046">
        <f>(CX38*1000000)/(CX15*1000)</f>
        <v>170.241396025206</v>
      </c>
      <c r="CY20" s="1045">
        <f>AVERAGE(CU20:CX20)</f>
        <v>173.52885931377156</v>
      </c>
      <c r="CZ20" s="619">
        <f>(CZ38*1000000)/(CZ15*1000)</f>
        <v>165.461718251321</v>
      </c>
      <c r="DA20" s="619">
        <f>(DA38*1000000)/(DA15*1000)</f>
        <v>174.12633312303458</v>
      </c>
      <c r="DB20" s="619">
        <f>(DB38*1000000)/(DB15*1000)</f>
        <v>177.04025363806133</v>
      </c>
      <c r="DC20" s="619">
        <f>(DC38*1000000)/(DC15*1000)</f>
        <v>163.74742947949647</v>
      </c>
      <c r="DD20" s="1045">
        <f>AVERAGE(CZ20:DC20)</f>
        <v>170.09393362297834</v>
      </c>
      <c r="DE20" s="619">
        <f>(DE38*1000000)/(DE15*1000)</f>
        <v>135.89526750767101</v>
      </c>
      <c r="DF20" s="619">
        <f>(DF38*1000000)/(DF15*1000)</f>
        <v>150.43006425680858</v>
      </c>
      <c r="DG20" s="619">
        <f>(DG38*1000000)/(DG15*1000)</f>
        <v>163.02963881190121</v>
      </c>
      <c r="DH20" s="619">
        <f>(DH38*1000000)/(DH15*1000)</f>
        <v>171.81684307186219</v>
      </c>
      <c r="DI20" s="1045">
        <f>AVERAGE(DE20:DH20)</f>
        <v>155.29295341206074</v>
      </c>
      <c r="DJ20" s="619">
        <f>(DJ38*1000000)/(DJ15*1000)</f>
        <v>163.15615667311792</v>
      </c>
      <c r="DK20" s="619">
        <f>(DK38*1000000)/(DK15*1000)</f>
        <v>175.3747624590051</v>
      </c>
      <c r="DL20" s="619">
        <f>(DL38*1000000)/(DL15*1000)</f>
        <v>185.38076523847528</v>
      </c>
      <c r="DM20" s="619">
        <f>(DM38*1000000)/(DM15*1000)</f>
        <v>197.46275833478535</v>
      </c>
      <c r="DN20" s="1045">
        <f>AVERAGE(DJ20:DM20)</f>
        <v>180.34361067634592</v>
      </c>
      <c r="DO20" s="619">
        <f>(DO38*1000000)/(DO15*1000)</f>
        <v>179.34067262516214</v>
      </c>
      <c r="DP20" s="619">
        <f>(DP38*1000000)/(DP15*1000)</f>
        <v>185.1258556130706</v>
      </c>
      <c r="DQ20" s="619">
        <f>DL20*(1+DQ21)</f>
        <v>193.72289967420664</v>
      </c>
      <c r="DR20" s="619">
        <f>DM20*(1+DR21)</f>
        <v>206.34858245985069</v>
      </c>
      <c r="DS20" s="1045">
        <f>AVERAGE(DO20:DR20)</f>
        <v>191.13450259307254</v>
      </c>
      <c r="DT20" s="619">
        <f>DO20*(1+DT21)</f>
        <v>190.10111298267188</v>
      </c>
      <c r="DU20" s="619">
        <f>DP20*(1+DU21)</f>
        <v>196.23340694985484</v>
      </c>
      <c r="DV20" s="619">
        <f>DQ20*(1+DV21)</f>
        <v>205.34627365465906</v>
      </c>
      <c r="DW20" s="619">
        <f>DR20*(1+DW21)</f>
        <v>218.72949740744176</v>
      </c>
      <c r="DX20" s="1045">
        <f>AVERAGE(DT20:DW20)</f>
        <v>202.60257274865688</v>
      </c>
      <c r="DY20" s="619">
        <f>DT20*(1+DY21)</f>
        <v>201.50717976163219</v>
      </c>
      <c r="DZ20" s="619">
        <f>DU20*(1+DZ21)</f>
        <v>208.00741136684613</v>
      </c>
      <c r="EA20" s="619">
        <f>DV20*(1+EA21)</f>
        <v>217.66705007393861</v>
      </c>
      <c r="EB20" s="619">
        <f>DW20*(1+EB21)</f>
        <v>231.85326725188827</v>
      </c>
      <c r="EC20" s="1045">
        <f>AVERAGE(DY20:EB20)</f>
        <v>214.7587271135763</v>
      </c>
      <c r="ED20" s="519"/>
    </row>
    <row r="21" spans="1:134" ht="12" customHeight="1">
      <c r="A21" s="989"/>
      <c r="B21" s="513"/>
      <c r="C21" s="685" t="s">
        <v>133</v>
      </c>
      <c r="D21" s="529"/>
      <c r="E21" s="530"/>
      <c r="F21" s="530"/>
      <c r="G21" s="530"/>
      <c r="H21" s="530"/>
      <c r="I21" s="531"/>
      <c r="J21" s="531"/>
      <c r="K21" s="531"/>
      <c r="L21" s="531"/>
      <c r="M21" s="530"/>
      <c r="N21" s="382"/>
      <c r="O21" s="382"/>
      <c r="P21" s="382"/>
      <c r="Q21" s="382"/>
      <c r="R21" s="530"/>
      <c r="S21" s="382"/>
      <c r="T21" s="382"/>
      <c r="U21" s="382"/>
      <c r="V21" s="382"/>
      <c r="W21" s="530"/>
      <c r="X21" s="382"/>
      <c r="Y21" s="382"/>
      <c r="Z21" s="382"/>
      <c r="AA21" s="382"/>
      <c r="AB21" s="530"/>
      <c r="AC21" s="382"/>
      <c r="AD21" s="382"/>
      <c r="AE21" s="382"/>
      <c r="AF21" s="382"/>
      <c r="AG21" s="530"/>
      <c r="AH21" s="382"/>
      <c r="AI21" s="382"/>
      <c r="AJ21" s="382"/>
      <c r="AK21" s="382"/>
      <c r="AL21" s="530"/>
      <c r="AM21" s="382"/>
      <c r="AN21" s="382"/>
      <c r="AO21" s="382"/>
      <c r="AP21" s="382"/>
      <c r="AQ21" s="530"/>
      <c r="AR21" s="382"/>
      <c r="AS21" s="382"/>
      <c r="AT21" s="382"/>
      <c r="AU21" s="382"/>
      <c r="AV21" s="530"/>
      <c r="AW21" s="382"/>
      <c r="AX21" s="382"/>
      <c r="AY21" s="382"/>
      <c r="AZ21" s="382"/>
      <c r="BA21" s="530"/>
      <c r="BB21" s="382"/>
      <c r="BC21" s="382"/>
      <c r="BD21" s="382"/>
      <c r="BE21" s="382"/>
      <c r="BF21" s="530"/>
      <c r="BG21" s="568"/>
      <c r="BH21" s="568"/>
      <c r="BI21" s="568"/>
      <c r="BJ21" s="568"/>
      <c r="BK21" s="530"/>
      <c r="BL21" s="382"/>
      <c r="BM21" s="382"/>
      <c r="BN21" s="382"/>
      <c r="BO21" s="382"/>
      <c r="BP21" s="530"/>
      <c r="BQ21" s="382"/>
      <c r="BR21" s="382"/>
      <c r="BS21" s="382"/>
      <c r="BT21" s="382"/>
      <c r="BU21" s="530"/>
      <c r="BV21" s="382"/>
      <c r="BW21" s="382"/>
      <c r="BX21" s="382"/>
      <c r="BY21" s="382"/>
      <c r="BZ21" s="266"/>
      <c r="CA21" s="382">
        <f t="shared" ref="CA21:DP21" si="8">CA20/BV20-1</f>
        <v>-0.16007942659314534</v>
      </c>
      <c r="CB21" s="382">
        <f t="shared" si="8"/>
        <v>-8.1950817419975119E-2</v>
      </c>
      <c r="CC21" s="382">
        <f t="shared" si="8"/>
        <v>-7.1424020433514923E-2</v>
      </c>
      <c r="CD21" s="382">
        <f t="shared" si="8"/>
        <v>3.2451144059774784E-2</v>
      </c>
      <c r="CE21" s="266">
        <f t="shared" si="8"/>
        <v>-7.4136069787124947E-2</v>
      </c>
      <c r="CF21" s="382">
        <f t="shared" si="8"/>
        <v>4.2901467089611289E-2</v>
      </c>
      <c r="CG21" s="382">
        <f t="shared" si="8"/>
        <v>0.10458991272701135</v>
      </c>
      <c r="CH21" s="382">
        <f t="shared" si="8"/>
        <v>9.647297871049898E-2</v>
      </c>
      <c r="CI21" s="382">
        <f t="shared" si="8"/>
        <v>5.6163160494442588E-2</v>
      </c>
      <c r="CJ21" s="266">
        <f t="shared" si="8"/>
        <v>7.4479888157577889E-2</v>
      </c>
      <c r="CK21" s="382">
        <f t="shared" si="8"/>
        <v>7.1914667781322494E-2</v>
      </c>
      <c r="CL21" s="382">
        <f t="shared" si="8"/>
        <v>7.5103689052262501E-2</v>
      </c>
      <c r="CM21" s="382">
        <f t="shared" si="8"/>
        <v>9.9111328692217393E-2</v>
      </c>
      <c r="CN21" s="382">
        <f t="shared" si="8"/>
        <v>5.1973011642602485E-2</v>
      </c>
      <c r="CO21" s="266">
        <f t="shared" si="8"/>
        <v>7.4390412203679812E-2</v>
      </c>
      <c r="CP21" s="382">
        <f t="shared" si="8"/>
        <v>3.2179129440807808E-2</v>
      </c>
      <c r="CQ21" s="382">
        <f t="shared" si="8"/>
        <v>-6.2386955403479938E-2</v>
      </c>
      <c r="CR21" s="382">
        <f t="shared" si="8"/>
        <v>-3.6219383702399632E-2</v>
      </c>
      <c r="CS21" s="382">
        <f t="shared" si="8"/>
        <v>-6.7537002290074089E-2</v>
      </c>
      <c r="CT21" s="266">
        <f t="shared" si="8"/>
        <v>-3.4037037920044422E-2</v>
      </c>
      <c r="CU21" s="382">
        <f t="shared" si="8"/>
        <v>3.3687101293384369E-2</v>
      </c>
      <c r="CV21" s="382">
        <f t="shared" si="8"/>
        <v>0.1081334994360259</v>
      </c>
      <c r="CW21" s="382">
        <f t="shared" si="8"/>
        <v>1.7334152005044956E-2</v>
      </c>
      <c r="CX21" s="382">
        <f t="shared" si="8"/>
        <v>6.5531783739211535E-2</v>
      </c>
      <c r="CY21" s="266">
        <f t="shared" si="8"/>
        <v>5.5292502964637613E-2</v>
      </c>
      <c r="CZ21" s="382">
        <f t="shared" si="8"/>
        <v>-6.1471533921801269E-2</v>
      </c>
      <c r="DA21" s="382">
        <f t="shared" si="8"/>
        <v>-1.4477785842459068E-2</v>
      </c>
      <c r="DB21" s="382">
        <f t="shared" si="8"/>
        <v>3.5985811050596839E-2</v>
      </c>
      <c r="DC21" s="382">
        <f t="shared" si="8"/>
        <v>-3.8145637296982837E-2</v>
      </c>
      <c r="DD21" s="266">
        <f t="shared" si="8"/>
        <v>-1.979455004992714E-2</v>
      </c>
      <c r="DE21" s="382">
        <f t="shared" si="8"/>
        <v>-0.17869058206407173</v>
      </c>
      <c r="DF21" s="382">
        <f t="shared" si="8"/>
        <v>-0.13608664721310504</v>
      </c>
      <c r="DG21" s="382">
        <f t="shared" si="8"/>
        <v>-7.9138018265626942E-2</v>
      </c>
      <c r="DH21" s="382">
        <f t="shared" si="8"/>
        <v>4.9279635216356921E-2</v>
      </c>
      <c r="DI21" s="266">
        <f t="shared" si="8"/>
        <v>-8.7016508441298712E-2</v>
      </c>
      <c r="DJ21" s="382">
        <f t="shared" si="8"/>
        <v>0.20060219656956102</v>
      </c>
      <c r="DK21" s="382">
        <f t="shared" si="8"/>
        <v>0.1658225589773854</v>
      </c>
      <c r="DL21" s="382">
        <f t="shared" si="8"/>
        <v>0.13709854594207949</v>
      </c>
      <c r="DM21" s="382">
        <f t="shared" si="8"/>
        <v>0.14926310368883211</v>
      </c>
      <c r="DN21" s="266">
        <f t="shared" si="8"/>
        <v>0.16131225991828968</v>
      </c>
      <c r="DO21" s="1023">
        <f>DO20/DJ20-1</f>
        <v>9.9196477056454402E-2</v>
      </c>
      <c r="DP21" s="382">
        <f t="shared" si="8"/>
        <v>5.5601461791544127E-2</v>
      </c>
      <c r="DQ21" s="383">
        <v>4.4999999999999998E-2</v>
      </c>
      <c r="DR21" s="383">
        <v>4.4999999999999998E-2</v>
      </c>
      <c r="DS21" s="266">
        <f>DS20/DN20-1</f>
        <v>5.9835177283283469E-2</v>
      </c>
      <c r="DT21" s="383">
        <v>0.06</v>
      </c>
      <c r="DU21" s="383">
        <v>0.06</v>
      </c>
      <c r="DV21" s="383">
        <v>0.06</v>
      </c>
      <c r="DW21" s="383">
        <v>0.06</v>
      </c>
      <c r="DX21" s="266">
        <f>DX20/DS20-1</f>
        <v>6.0000000000000053E-2</v>
      </c>
      <c r="DY21" s="383">
        <v>0.06</v>
      </c>
      <c r="DZ21" s="383">
        <v>0.06</v>
      </c>
      <c r="EA21" s="383">
        <v>0.06</v>
      </c>
      <c r="EB21" s="383">
        <v>0.06</v>
      </c>
      <c r="EC21" s="266">
        <f>EC20/DX20-1</f>
        <v>6.0000000000000053E-2</v>
      </c>
      <c r="ED21" s="519" t="s">
        <v>792</v>
      </c>
    </row>
    <row r="22" spans="1:134" ht="12" customHeight="1">
      <c r="A22" s="989"/>
      <c r="B22" s="513"/>
      <c r="C22" s="689" t="s">
        <v>607</v>
      </c>
      <c r="D22" s="434"/>
      <c r="E22" s="530"/>
      <c r="F22" s="530"/>
      <c r="G22" s="530"/>
      <c r="H22" s="530"/>
      <c r="I22" s="690"/>
      <c r="J22" s="690"/>
      <c r="K22" s="690"/>
      <c r="L22" s="690"/>
      <c r="M22" s="530"/>
      <c r="N22" s="382"/>
      <c r="O22" s="382"/>
      <c r="P22" s="382"/>
      <c r="Q22" s="382"/>
      <c r="R22" s="530"/>
      <c r="S22" s="382"/>
      <c r="T22" s="382"/>
      <c r="U22" s="382"/>
      <c r="V22" s="382"/>
      <c r="W22" s="530"/>
      <c r="X22" s="382"/>
      <c r="Y22" s="382"/>
      <c r="Z22" s="382"/>
      <c r="AA22" s="382"/>
      <c r="AB22" s="530"/>
      <c r="AC22" s="382"/>
      <c r="AD22" s="382"/>
      <c r="AE22" s="382"/>
      <c r="AF22" s="382"/>
      <c r="AG22" s="530"/>
      <c r="AH22" s="382"/>
      <c r="AI22" s="382"/>
      <c r="AJ22" s="382"/>
      <c r="AK22" s="382"/>
      <c r="AL22" s="530"/>
      <c r="AM22" s="382"/>
      <c r="AN22" s="382"/>
      <c r="AO22" s="382"/>
      <c r="AP22" s="382"/>
      <c r="AQ22" s="530"/>
      <c r="AR22" s="382"/>
      <c r="AS22" s="382"/>
      <c r="AT22" s="382"/>
      <c r="AU22" s="382"/>
      <c r="AV22" s="530"/>
      <c r="AW22" s="382"/>
      <c r="AX22" s="382"/>
      <c r="AY22" s="382"/>
      <c r="AZ22" s="382"/>
      <c r="BA22" s="530"/>
      <c r="BB22" s="382"/>
      <c r="BC22" s="382"/>
      <c r="BD22" s="382"/>
      <c r="BE22" s="382"/>
      <c r="BF22" s="530"/>
      <c r="BG22" s="568"/>
      <c r="BH22" s="568"/>
      <c r="BI22" s="568"/>
      <c r="BJ22" s="568"/>
      <c r="BK22" s="530"/>
      <c r="BL22" s="382"/>
      <c r="BM22" s="382"/>
      <c r="BN22" s="382"/>
      <c r="BO22" s="382"/>
      <c r="BP22" s="530"/>
      <c r="BQ22" s="382"/>
      <c r="BR22" s="382"/>
      <c r="BS22" s="382"/>
      <c r="BT22" s="382"/>
      <c r="BU22" s="530"/>
      <c r="BV22" s="564">
        <f>(BV24*1000000)/(BV15*1000)</f>
        <v>58.10088885857828</v>
      </c>
      <c r="BW22" s="564">
        <f>(BW24*1000000)/(BW15*1000)</f>
        <v>51.553571428571431</v>
      </c>
      <c r="BX22" s="564">
        <f>(BX24*1000000)/(BX15*1000)</f>
        <v>50.868749999999991</v>
      </c>
      <c r="BY22" s="564">
        <f>(BY24*1000000)/(BY15*1000)</f>
        <v>48.903311258278144</v>
      </c>
      <c r="BZ22" s="266"/>
      <c r="CA22" s="564">
        <f>(CA24*1000000)/(CA15*1000)</f>
        <v>49.342857142857149</v>
      </c>
      <c r="CB22" s="564">
        <f>(CB24*1000000)/(CB15*1000)</f>
        <v>47.320000000000007</v>
      </c>
      <c r="CC22" s="564">
        <f>(CC24*1000000)/(CC15*1000)</f>
        <v>47.082456140350885</v>
      </c>
      <c r="CD22" s="564">
        <f>(CD24*1000000)/(CD15*1000)</f>
        <v>49.059113300492612</v>
      </c>
      <c r="CE22" s="266"/>
      <c r="CF22" s="564">
        <f>(CF24*1000000)/(CF15*1000)</f>
        <v>49.94</v>
      </c>
      <c r="CG22" s="564">
        <f>(CG24*1000000)/(CG15*1000)</f>
        <v>50.402857142857144</v>
      </c>
      <c r="CH22" s="564">
        <f>(CH24*1000000)/(CH15*1000)</f>
        <v>49.809210526315795</v>
      </c>
      <c r="CI22" s="564">
        <f>(CI24*1000000)/(CI15*1000)</f>
        <v>49.917073170731705</v>
      </c>
      <c r="CJ22" s="266"/>
      <c r="CK22" s="564">
        <f>(CK24*1000000)/(CK15*1000)</f>
        <v>52.015294117647059</v>
      </c>
      <c r="CL22" s="564">
        <f>(CL24*1000000)/(CL15*1000)</f>
        <v>52.355555555555554</v>
      </c>
      <c r="CM22" s="564">
        <f>(CM24*1000000)/(CM15*1000)</f>
        <v>53.315789473684212</v>
      </c>
      <c r="CN22" s="564">
        <f>(CN24*1000000)/(CN15*1000)</f>
        <v>50.419083255378858</v>
      </c>
      <c r="CO22" s="567">
        <f>AVERAGE(CK22:CN22)</f>
        <v>52.026430600566421</v>
      </c>
      <c r="CP22" s="564">
        <f>(CP24*1000000)/(CP15*1000)</f>
        <v>50.36090909090909</v>
      </c>
      <c r="CQ22" s="564">
        <f>(CQ24*1000000)/(CQ15*1000)</f>
        <v>46.288149350649341</v>
      </c>
      <c r="CR22" s="564">
        <f>(CR24*1000000)/(CR15*1000)</f>
        <v>50.926339285714278</v>
      </c>
      <c r="CS22" s="564">
        <f>(CS24*1000000)/(CS15*1000)</f>
        <v>47.233276157804461</v>
      </c>
      <c r="CT22" s="567">
        <f>AVERAGE(CP22:CS22)</f>
        <v>48.702168471269289</v>
      </c>
      <c r="CU22" s="564">
        <f>(CU24*1000000)/(CU15*1000)</f>
        <v>49.440889299379869</v>
      </c>
      <c r="CV22" s="564">
        <f>(CV24*1000000)/(CV15*1000)</f>
        <v>50.278096359373571</v>
      </c>
      <c r="CW22" s="564">
        <f>(CW24*1000000)/(CW15*1000)</f>
        <v>50.208216874302053</v>
      </c>
      <c r="CX22" s="564">
        <f>(CX24*1000000)/(CX15*1000)</f>
        <v>49.442559379544356</v>
      </c>
      <c r="CY22" s="567">
        <f>AVERAGE(CU22:CX22)</f>
        <v>49.84244047814996</v>
      </c>
      <c r="CZ22" s="564">
        <f>(CZ24*1000000)/(CZ15*1000)</f>
        <v>50.48881039339998</v>
      </c>
      <c r="DA22" s="564">
        <f>(DA24*1000000)/(DA15*1000)</f>
        <v>50.93928089986521</v>
      </c>
      <c r="DB22" s="564">
        <f>(DB24*1000000)/(DB15*1000)</f>
        <v>50.340836562412967</v>
      </c>
      <c r="DC22" s="564">
        <f>(DC24*1000000)/(DC15*1000)</f>
        <v>44.797412463098091</v>
      </c>
      <c r="DD22" s="567">
        <f>AVERAGE(CZ22:DC22)</f>
        <v>49.14158507969406</v>
      </c>
      <c r="DE22" s="564">
        <f>(DE24*1000000)/(DE15*1000)</f>
        <v>40.555132188153131</v>
      </c>
      <c r="DF22" s="564">
        <f>(DF24*1000000)/(DF15*1000)</f>
        <v>45.738870888894503</v>
      </c>
      <c r="DG22" s="564">
        <f>(DG24*1000000)/(DG15*1000)</f>
        <v>45.95691464450713</v>
      </c>
      <c r="DH22" s="564">
        <f>(DH24*1000000)/(DH15*1000)</f>
        <v>47.126905528282201</v>
      </c>
      <c r="DI22" s="567">
        <f>AVERAGE(DE22:DH22)</f>
        <v>44.844455812459245</v>
      </c>
      <c r="DJ22" s="564">
        <f>(DJ24*1000000)/(DJ15*1000)</f>
        <v>48.212484652917425</v>
      </c>
      <c r="DK22" s="564">
        <f>(DK24*1000000)/(DK15*1000)</f>
        <v>52.643578784319473</v>
      </c>
      <c r="DL22" s="564">
        <f>(DL24*1000000)/(DL15*1000)</f>
        <v>53.183006420874051</v>
      </c>
      <c r="DM22" s="564">
        <f>(DM24*1000000)/(DM15*1000)</f>
        <v>52.775331807194881</v>
      </c>
      <c r="DN22" s="567">
        <f>AVERAGE(DJ22:DM22)</f>
        <v>51.703600416326459</v>
      </c>
      <c r="DO22" s="564">
        <f>(DO24*1000000)/(DO15*1000)</f>
        <v>52.645165189966953</v>
      </c>
      <c r="DP22" s="564">
        <f>(DP24*1000000)/(DP15*1000)</f>
        <v>52.207748915271438</v>
      </c>
      <c r="DQ22" s="564">
        <f>DL22*(1+DQ23)</f>
        <v>53.183006420874051</v>
      </c>
      <c r="DR22" s="564">
        <f>DM22*(1+DR23)</f>
        <v>52.775331807194881</v>
      </c>
      <c r="DS22" s="567">
        <f>AVERAGE(DO22:DR22)</f>
        <v>52.702813083326831</v>
      </c>
      <c r="DT22" s="564">
        <f>DO22*(1+DT23)</f>
        <v>52.645165189966953</v>
      </c>
      <c r="DU22" s="564">
        <f>DP22*(1+DU23)</f>
        <v>52.207748915271438</v>
      </c>
      <c r="DV22" s="564">
        <f>DQ22*(1+DV23)</f>
        <v>53.183006420874051</v>
      </c>
      <c r="DW22" s="564">
        <f>DR22*(1+DW23)</f>
        <v>52.775331807194881</v>
      </c>
      <c r="DX22" s="567">
        <f>AVERAGE(DT22:DW22)</f>
        <v>52.702813083326831</v>
      </c>
      <c r="DY22" s="564">
        <f>DT22*(1+DY23)</f>
        <v>52.645165189966953</v>
      </c>
      <c r="DZ22" s="564">
        <f>DU22*(1+DZ23)</f>
        <v>52.207748915271438</v>
      </c>
      <c r="EA22" s="564">
        <f>DV22*(1+EA23)</f>
        <v>53.183006420874051</v>
      </c>
      <c r="EB22" s="564">
        <f>DW22*(1+EB23)</f>
        <v>52.775331807194881</v>
      </c>
      <c r="EC22" s="567">
        <f>AVERAGE(DY22:EB22)</f>
        <v>52.702813083326831</v>
      </c>
      <c r="ED22" s="519"/>
    </row>
    <row r="23" spans="1:134" ht="12" customHeight="1">
      <c r="A23" s="989"/>
      <c r="B23" s="513"/>
      <c r="C23" s="685" t="s">
        <v>133</v>
      </c>
      <c r="D23" s="529"/>
      <c r="E23" s="530"/>
      <c r="F23" s="530"/>
      <c r="G23" s="530"/>
      <c r="H23" s="530"/>
      <c r="I23" s="531"/>
      <c r="J23" s="531"/>
      <c r="K23" s="531"/>
      <c r="L23" s="531"/>
      <c r="M23" s="530"/>
      <c r="N23" s="382"/>
      <c r="O23" s="382"/>
      <c r="P23" s="382"/>
      <c r="Q23" s="382"/>
      <c r="R23" s="530"/>
      <c r="S23" s="382"/>
      <c r="T23" s="382"/>
      <c r="U23" s="382"/>
      <c r="V23" s="382"/>
      <c r="W23" s="530"/>
      <c r="X23" s="382"/>
      <c r="Y23" s="382"/>
      <c r="Z23" s="382"/>
      <c r="AA23" s="382"/>
      <c r="AB23" s="530"/>
      <c r="AC23" s="382"/>
      <c r="AD23" s="382"/>
      <c r="AE23" s="382"/>
      <c r="AF23" s="382"/>
      <c r="AG23" s="530"/>
      <c r="AH23" s="382"/>
      <c r="AI23" s="382"/>
      <c r="AJ23" s="382"/>
      <c r="AK23" s="382"/>
      <c r="AL23" s="530"/>
      <c r="AM23" s="382"/>
      <c r="AN23" s="382"/>
      <c r="AO23" s="382"/>
      <c r="AP23" s="382"/>
      <c r="AQ23" s="530"/>
      <c r="AR23" s="382"/>
      <c r="AS23" s="382"/>
      <c r="AT23" s="382"/>
      <c r="AU23" s="382"/>
      <c r="AV23" s="530"/>
      <c r="AW23" s="382"/>
      <c r="AX23" s="382"/>
      <c r="AY23" s="382"/>
      <c r="AZ23" s="382"/>
      <c r="BA23" s="530"/>
      <c r="BB23" s="382"/>
      <c r="BC23" s="382"/>
      <c r="BD23" s="382"/>
      <c r="BE23" s="382"/>
      <c r="BF23" s="530"/>
      <c r="BG23" s="568"/>
      <c r="BH23" s="568"/>
      <c r="BI23" s="568"/>
      <c r="BJ23" s="568"/>
      <c r="BK23" s="530"/>
      <c r="BL23" s="382"/>
      <c r="BM23" s="382"/>
      <c r="BN23" s="382"/>
      <c r="BO23" s="382"/>
      <c r="BP23" s="530"/>
      <c r="BQ23" s="382"/>
      <c r="BR23" s="382"/>
      <c r="BS23" s="382"/>
      <c r="BT23" s="382"/>
      <c r="BU23" s="530"/>
      <c r="BV23" s="382"/>
      <c r="BW23" s="382"/>
      <c r="BX23" s="382"/>
      <c r="BY23" s="382"/>
      <c r="BZ23" s="266"/>
      <c r="CA23" s="382">
        <f>CA22/BV22-1</f>
        <v>-0.15073834304047928</v>
      </c>
      <c r="CB23" s="382">
        <f>CB22/BW22-1</f>
        <v>-8.211984759265667E-2</v>
      </c>
      <c r="CC23" s="382">
        <f>CC22/BX22-1</f>
        <v>-7.443261058408368E-2</v>
      </c>
      <c r="CD23" s="382">
        <f>CD22/BY22-1</f>
        <v>3.1859200983674896E-3</v>
      </c>
      <c r="CE23" s="266"/>
      <c r="CF23" s="382">
        <f>CF22/CA22-1</f>
        <v>1.2101910828025364E-2</v>
      </c>
      <c r="CG23" s="382">
        <f>CG22/CB22-1</f>
        <v>6.5149136577707933E-2</v>
      </c>
      <c r="CH23" s="382">
        <f>CH22/CC22-1</f>
        <v>5.7914446473152692E-2</v>
      </c>
      <c r="CI23" s="382">
        <f>CI22/CD22-1</f>
        <v>1.7488287343963904E-2</v>
      </c>
      <c r="CJ23" s="266"/>
      <c r="CK23" s="382">
        <f>CK22/CF22-1</f>
        <v>4.155574925204375E-2</v>
      </c>
      <c r="CL23" s="382">
        <f>CL22/CG22-1</f>
        <v>3.874181987667602E-2</v>
      </c>
      <c r="CM23" s="382">
        <f>CM22/CH22-1</f>
        <v>7.04002113327169E-2</v>
      </c>
      <c r="CN23" s="382">
        <f>CN22/CI22-1</f>
        <v>1.0056881398677442E-2</v>
      </c>
      <c r="CO23" s="266"/>
      <c r="CP23" s="382">
        <f>CP22/CK22-1</f>
        <v>-3.1805742038026663E-2</v>
      </c>
      <c r="CQ23" s="382">
        <f>CQ22/CL22-1</f>
        <v>-0.11588848863360768</v>
      </c>
      <c r="CR23" s="382">
        <f>CR22/CM22-1</f>
        <v>-4.4816933436750972E-2</v>
      </c>
      <c r="CS23" s="382">
        <f>CS22/CN22-1</f>
        <v>-6.3186533587647586E-2</v>
      </c>
      <c r="CT23" s="266"/>
      <c r="CU23" s="382">
        <f>CU22/CP22-1</f>
        <v>-1.8268530257633864E-2</v>
      </c>
      <c r="CV23" s="382">
        <f>CV22/CQ22-1</f>
        <v>8.6198024001757911E-2</v>
      </c>
      <c r="CW23" s="382">
        <f>CW22/CR22-1</f>
        <v>-1.4101198348133948E-2</v>
      </c>
      <c r="CX23" s="382">
        <f>CX22/CS22-1</f>
        <v>4.6773872181949949E-2</v>
      </c>
      <c r="CY23" s="266"/>
      <c r="CZ23" s="382">
        <f>CZ22/CU22-1</f>
        <v>2.1195433756755921E-2</v>
      </c>
      <c r="DA23" s="382">
        <f>DA22/CV22-1</f>
        <v>1.3150548417061758E-2</v>
      </c>
      <c r="DB23" s="382">
        <f>DB22/CW22-1</f>
        <v>2.6413941057283896E-3</v>
      </c>
      <c r="DC23" s="382">
        <f>DC22/CX22-1</f>
        <v>-9.395037341792789E-2</v>
      </c>
      <c r="DD23" s="266"/>
      <c r="DE23" s="382">
        <f>DE22/CZ22-1</f>
        <v>-0.19675009428515677</v>
      </c>
      <c r="DF23" s="382">
        <f>DF22/DA22-1</f>
        <v>-0.10209036953610529</v>
      </c>
      <c r="DG23" s="382">
        <f>DG22/DB22-1</f>
        <v>-8.7084804649017244E-2</v>
      </c>
      <c r="DH23" s="382">
        <f>DH22/DC22-1</f>
        <v>5.2000616488798945E-2</v>
      </c>
      <c r="DI23" s="266"/>
      <c r="DJ23" s="382">
        <f>DJ22/DE22-1</f>
        <v>0.18881340169817373</v>
      </c>
      <c r="DK23" s="382">
        <f>DK22/DF22-1</f>
        <v>0.15095929919646189</v>
      </c>
      <c r="DL23" s="382">
        <f>DL22/DG22-1</f>
        <v>0.15723622510917634</v>
      </c>
      <c r="DM23" s="382">
        <f>DM22/DH22-1</f>
        <v>0.11985565815525279</v>
      </c>
      <c r="DN23" s="266"/>
      <c r="DO23" s="1023">
        <f>DO22/DJ22-1</f>
        <v>9.1940512275201725E-2</v>
      </c>
      <c r="DP23" s="382">
        <f>DP22/DK22-1</f>
        <v>-8.2788799529307511E-3</v>
      </c>
      <c r="DQ23" s="383">
        <v>0</v>
      </c>
      <c r="DR23" s="383">
        <v>0</v>
      </c>
      <c r="DS23" s="266"/>
      <c r="DT23" s="383">
        <v>0</v>
      </c>
      <c r="DU23" s="383">
        <v>0</v>
      </c>
      <c r="DV23" s="383">
        <v>0</v>
      </c>
      <c r="DW23" s="383">
        <v>0</v>
      </c>
      <c r="DX23" s="266"/>
      <c r="DY23" s="383">
        <v>0</v>
      </c>
      <c r="DZ23" s="383">
        <v>0</v>
      </c>
      <c r="EA23" s="383">
        <v>0</v>
      </c>
      <c r="EB23" s="383">
        <v>0</v>
      </c>
      <c r="EC23" s="266"/>
      <c r="ED23" s="519" t="s">
        <v>791</v>
      </c>
    </row>
    <row r="24" spans="1:134" ht="12" customHeight="1">
      <c r="A24" s="990"/>
      <c r="B24" s="89"/>
      <c r="C24" s="421" t="s">
        <v>388</v>
      </c>
      <c r="D24" s="520"/>
      <c r="E24" s="520"/>
      <c r="F24" s="520"/>
      <c r="G24" s="520"/>
      <c r="H24" s="520"/>
      <c r="I24" s="521"/>
      <c r="J24" s="521"/>
      <c r="K24" s="521"/>
      <c r="L24" s="521"/>
      <c r="M24" s="522"/>
      <c r="N24" s="521"/>
      <c r="O24" s="521"/>
      <c r="P24" s="521"/>
      <c r="Q24" s="521"/>
      <c r="R24" s="522"/>
      <c r="S24" s="521"/>
      <c r="T24" s="521"/>
      <c r="U24" s="521"/>
      <c r="V24" s="521"/>
      <c r="W24" s="522"/>
      <c r="X24" s="521"/>
      <c r="Y24" s="521"/>
      <c r="Z24" s="521"/>
      <c r="AA24" s="521"/>
      <c r="AB24" s="522"/>
      <c r="AC24" s="521"/>
      <c r="AD24" s="521"/>
      <c r="AE24" s="521"/>
      <c r="AF24" s="521"/>
      <c r="AG24" s="522"/>
      <c r="AH24" s="521"/>
      <c r="AI24" s="521"/>
      <c r="AJ24" s="521"/>
      <c r="AK24" s="521"/>
      <c r="AL24" s="522"/>
      <c r="AM24" s="521"/>
      <c r="AN24" s="521"/>
      <c r="AO24" s="521"/>
      <c r="AP24" s="521"/>
      <c r="AQ24" s="522"/>
      <c r="AR24" s="521"/>
      <c r="AS24" s="521"/>
      <c r="AT24" s="521"/>
      <c r="AU24" s="521"/>
      <c r="AV24" s="522"/>
      <c r="AW24" s="521"/>
      <c r="AX24" s="521"/>
      <c r="AY24" s="521"/>
      <c r="AZ24" s="521"/>
      <c r="BA24" s="522"/>
      <c r="BB24" s="521"/>
      <c r="BC24" s="521"/>
      <c r="BD24" s="521"/>
      <c r="BE24" s="521"/>
      <c r="BF24" s="523"/>
      <c r="BG24" s="521"/>
      <c r="BH24" s="521"/>
      <c r="BI24" s="521"/>
      <c r="BJ24" s="521"/>
      <c r="BK24" s="522"/>
      <c r="BL24" s="521"/>
      <c r="BM24" s="521"/>
      <c r="BN24" s="521"/>
      <c r="BO24" s="521"/>
      <c r="BP24" s="524"/>
      <c r="BQ24" s="521">
        <v>7.4</v>
      </c>
      <c r="BR24" s="521">
        <v>8.5</v>
      </c>
      <c r="BS24" s="521">
        <v>9.7530000000000001</v>
      </c>
      <c r="BT24" s="521">
        <v>11.335000000000001</v>
      </c>
      <c r="BU24" s="524">
        <f>BT24</f>
        <v>11.335000000000001</v>
      </c>
      <c r="BV24" s="521">
        <v>12.779</v>
      </c>
      <c r="BW24" s="521">
        <v>14.435</v>
      </c>
      <c r="BX24" s="521">
        <v>16.277999999999999</v>
      </c>
      <c r="BY24" s="521">
        <v>18.460999999999999</v>
      </c>
      <c r="BZ24" s="524">
        <f>BY24</f>
        <v>18.460999999999999</v>
      </c>
      <c r="CA24" s="521">
        <v>20.724</v>
      </c>
      <c r="CB24" s="521">
        <v>23.66</v>
      </c>
      <c r="CC24" s="521">
        <v>26.837</v>
      </c>
      <c r="CD24" s="521">
        <v>29.876999999999999</v>
      </c>
      <c r="CE24" s="524">
        <f>CD24</f>
        <v>29.876999999999999</v>
      </c>
      <c r="CF24" s="521">
        <v>32.460999999999999</v>
      </c>
      <c r="CG24" s="521">
        <v>35.281999999999996</v>
      </c>
      <c r="CH24" s="521">
        <v>37.854999999999997</v>
      </c>
      <c r="CI24" s="525">
        <v>40.932000000000002</v>
      </c>
      <c r="CJ24" s="524">
        <f>CI24</f>
        <v>40.932000000000002</v>
      </c>
      <c r="CK24" s="526">
        <v>44.213000000000001</v>
      </c>
      <c r="CL24" s="526">
        <v>47.12</v>
      </c>
      <c r="CM24" s="526">
        <v>50.65</v>
      </c>
      <c r="CN24" s="526">
        <v>53.898000000000003</v>
      </c>
      <c r="CO24" s="524">
        <f>CN24</f>
        <v>53.898000000000003</v>
      </c>
      <c r="CP24" s="526">
        <v>55.396999999999998</v>
      </c>
      <c r="CQ24" s="526">
        <v>57.027000000000001</v>
      </c>
      <c r="CR24" s="526">
        <v>74.36</v>
      </c>
      <c r="CS24" s="526">
        <v>82.611000000000004</v>
      </c>
      <c r="CT24" s="524">
        <f>CS24</f>
        <v>82.611000000000004</v>
      </c>
      <c r="CU24" s="526">
        <v>89.930999999999997</v>
      </c>
      <c r="CV24" s="526">
        <v>95.111999999999995</v>
      </c>
      <c r="CW24" s="526">
        <v>98.778999999999996</v>
      </c>
      <c r="CX24" s="526">
        <v>102</v>
      </c>
      <c r="CY24" s="524">
        <f>CX24</f>
        <v>102</v>
      </c>
      <c r="CZ24" s="526">
        <v>105.2</v>
      </c>
      <c r="DA24" s="526">
        <v>107.2</v>
      </c>
      <c r="DB24" s="526">
        <v>107</v>
      </c>
      <c r="DC24" s="526">
        <v>109.5</v>
      </c>
      <c r="DD24" s="524">
        <f>DC24</f>
        <v>109.5</v>
      </c>
      <c r="DE24" s="526">
        <v>114</v>
      </c>
      <c r="DF24" s="526">
        <v>135</v>
      </c>
      <c r="DG24" s="526">
        <v>137</v>
      </c>
      <c r="DH24" s="526">
        <v>144</v>
      </c>
      <c r="DI24" s="524">
        <f>DH24</f>
        <v>144</v>
      </c>
      <c r="DJ24" s="526">
        <v>151</v>
      </c>
      <c r="DK24" s="526">
        <v>169</v>
      </c>
      <c r="DL24" s="526">
        <v>175</v>
      </c>
      <c r="DM24" s="526">
        <v>178</v>
      </c>
      <c r="DN24" s="524">
        <f>DM24</f>
        <v>178</v>
      </c>
      <c r="DO24" s="1382">
        <v>182</v>
      </c>
      <c r="DP24" s="526">
        <v>185</v>
      </c>
      <c r="DQ24" s="527">
        <f>DQ15*DQ22/1000</f>
        <v>193.16725585937493</v>
      </c>
      <c r="DR24" s="527">
        <f>DR15*DR22/1000</f>
        <v>196.47869453124994</v>
      </c>
      <c r="DS24" s="524">
        <f>DR24</f>
        <v>196.47869453124994</v>
      </c>
      <c r="DT24" s="527">
        <f>DT15*DT22/1000</f>
        <v>200.89394609374995</v>
      </c>
      <c r="DU24" s="527">
        <f>DU15*DU22/1000</f>
        <v>204.20538476562496</v>
      </c>
      <c r="DV24" s="527">
        <f>DV15*DV22/1000</f>
        <v>213.22050706423551</v>
      </c>
      <c r="DW24" s="527">
        <f>DW15*DW22/1000</f>
        <v>216.87571575676529</v>
      </c>
      <c r="DX24" s="524">
        <f>DW24</f>
        <v>216.87571575676529</v>
      </c>
      <c r="DY24" s="527">
        <f>DY15*DY22/1000</f>
        <v>221.74932734680496</v>
      </c>
      <c r="DZ24" s="527">
        <f>DZ15*DZ22/1000</f>
        <v>225.40453603933472</v>
      </c>
      <c r="EA24" s="527">
        <f>EA15*EA22/1000</f>
        <v>235.35554424310197</v>
      </c>
      <c r="EB24" s="527">
        <f>EB15*EB22/1000</f>
        <v>239.39021071584085</v>
      </c>
      <c r="EC24" s="524">
        <f>EB24</f>
        <v>239.39021071584085</v>
      </c>
      <c r="ED24" s="528"/>
    </row>
    <row r="25" spans="1:134" ht="12" customHeight="1">
      <c r="A25" s="989"/>
      <c r="B25" s="513"/>
      <c r="C25" s="642" t="s">
        <v>134</v>
      </c>
      <c r="D25" s="529"/>
      <c r="E25" s="530"/>
      <c r="F25" s="530"/>
      <c r="G25" s="530"/>
      <c r="H25" s="530"/>
      <c r="I25" s="531"/>
      <c r="J25" s="531"/>
      <c r="K25" s="531"/>
      <c r="L25" s="531"/>
      <c r="M25" s="530"/>
      <c r="N25" s="382"/>
      <c r="O25" s="382"/>
      <c r="P25" s="382"/>
      <c r="Q25" s="382"/>
      <c r="R25" s="530"/>
      <c r="S25" s="382"/>
      <c r="T25" s="382"/>
      <c r="U25" s="382"/>
      <c r="V25" s="382"/>
      <c r="W25" s="530"/>
      <c r="X25" s="382"/>
      <c r="Y25" s="382"/>
      <c r="Z25" s="382"/>
      <c r="AA25" s="382"/>
      <c r="AB25" s="530"/>
      <c r="AC25" s="382"/>
      <c r="AD25" s="382"/>
      <c r="AE25" s="382"/>
      <c r="AF25" s="382"/>
      <c r="AG25" s="530"/>
      <c r="AH25" s="382"/>
      <c r="AI25" s="382"/>
      <c r="AJ25" s="382"/>
      <c r="AK25" s="382"/>
      <c r="AL25" s="530"/>
      <c r="AM25" s="382"/>
      <c r="AN25" s="382"/>
      <c r="AO25" s="382"/>
      <c r="AP25" s="382"/>
      <c r="AQ25" s="530"/>
      <c r="AR25" s="382"/>
      <c r="AS25" s="382"/>
      <c r="AT25" s="382"/>
      <c r="AU25" s="382"/>
      <c r="AV25" s="530"/>
      <c r="AW25" s="382"/>
      <c r="AX25" s="382"/>
      <c r="AY25" s="382"/>
      <c r="AZ25" s="382"/>
      <c r="BA25" s="530"/>
      <c r="BB25" s="382"/>
      <c r="BC25" s="382"/>
      <c r="BD25" s="382"/>
      <c r="BE25" s="382"/>
      <c r="BF25" s="530"/>
      <c r="BG25" s="532"/>
      <c r="BH25" s="532"/>
      <c r="BI25" s="532"/>
      <c r="BJ25" s="532"/>
      <c r="BK25" s="530"/>
      <c r="BL25" s="267"/>
      <c r="BM25" s="267"/>
      <c r="BN25" s="267"/>
      <c r="BO25" s="267"/>
      <c r="BP25" s="533"/>
      <c r="BQ25" s="267"/>
      <c r="BR25" s="267">
        <f>BR24/BQ24-1</f>
        <v>0.14864864864864868</v>
      </c>
      <c r="BS25" s="267">
        <f>BS24/BR24-1</f>
        <v>0.14741176470588235</v>
      </c>
      <c r="BT25" s="267">
        <f>BT24/BS24-1</f>
        <v>0.16220650056392905</v>
      </c>
      <c r="BU25" s="533"/>
      <c r="BV25" s="267">
        <f>BV24/BT24-1</f>
        <v>0.12739303043670036</v>
      </c>
      <c r="BW25" s="267">
        <f>BW24/BV24-1</f>
        <v>0.12958760466390173</v>
      </c>
      <c r="BX25" s="267">
        <f>BX24/BW24-1</f>
        <v>0.1276757880152406</v>
      </c>
      <c r="BY25" s="267">
        <f>BY24/BX24-1</f>
        <v>0.13410738419953305</v>
      </c>
      <c r="BZ25" s="533"/>
      <c r="CA25" s="267">
        <f>CA24/BY24-1</f>
        <v>0.12258274199664165</v>
      </c>
      <c r="CB25" s="267">
        <f>CB24/CA24-1</f>
        <v>0.14167149198996332</v>
      </c>
      <c r="CC25" s="267">
        <f>CC24/CB24-1</f>
        <v>0.13427726120033801</v>
      </c>
      <c r="CD25" s="267">
        <f>CD24/CC24-1</f>
        <v>0.11327644669672465</v>
      </c>
      <c r="CE25" s="533"/>
      <c r="CF25" s="267">
        <f>CF24/CD24-1</f>
        <v>8.6487933862168243E-2</v>
      </c>
      <c r="CG25" s="267">
        <f>CG24/CF24-1</f>
        <v>8.6904285142170634E-2</v>
      </c>
      <c r="CH25" s="267">
        <f>CH24/CG24-1</f>
        <v>7.2926704835326817E-2</v>
      </c>
      <c r="CI25" s="267">
        <f>CI24/CH24-1</f>
        <v>8.12838462554486E-2</v>
      </c>
      <c r="CJ25" s="533"/>
      <c r="CK25" s="267">
        <f>CK24/CI24-1</f>
        <v>8.0157334115117829E-2</v>
      </c>
      <c r="CL25" s="267">
        <f>CL24/CK24-1</f>
        <v>6.5749892565534873E-2</v>
      </c>
      <c r="CM25" s="267">
        <f>CM24/CL24-1</f>
        <v>7.4915110356536641E-2</v>
      </c>
      <c r="CN25" s="267">
        <f>CN24/CM24-1</f>
        <v>6.4126357354393093E-2</v>
      </c>
      <c r="CO25" s="533"/>
      <c r="CP25" s="267">
        <f>CP24/CN24-1</f>
        <v>2.781179264536715E-2</v>
      </c>
      <c r="CQ25" s="267">
        <f>CQ24/CP24-1</f>
        <v>2.9423976027582732E-2</v>
      </c>
      <c r="CR25" s="267">
        <f>CR24/CQ24-1</f>
        <v>0.30394374594490325</v>
      </c>
      <c r="CS25" s="267">
        <f>CS24/CR24-1</f>
        <v>0.11096019365250132</v>
      </c>
      <c r="CT25" s="533"/>
      <c r="CU25" s="267">
        <f>CU24/CS24-1</f>
        <v>8.8608054617423715E-2</v>
      </c>
      <c r="CV25" s="267">
        <f>CV24/CU24-1</f>
        <v>5.761083497347963E-2</v>
      </c>
      <c r="CW25" s="267">
        <f>CW24/CV24-1</f>
        <v>3.8554546219194297E-2</v>
      </c>
      <c r="CX25" s="268">
        <f>CX24/CW24-1</f>
        <v>3.2608145456018089E-2</v>
      </c>
      <c r="CY25" s="533"/>
      <c r="CZ25" s="267">
        <f>CZ24/CX24-1</f>
        <v>3.1372549019607954E-2</v>
      </c>
      <c r="DA25" s="267">
        <f>DA24/CY24-1</f>
        <v>5.0980392156862786E-2</v>
      </c>
      <c r="DB25" s="267">
        <f>DB24/DA24-1</f>
        <v>-1.8656716417910779E-3</v>
      </c>
      <c r="DC25" s="267">
        <f>DC24/DB24-1</f>
        <v>2.3364485981308469E-2</v>
      </c>
      <c r="DD25" s="533"/>
      <c r="DE25" s="267">
        <f>DE24/DC24-1</f>
        <v>4.1095890410958846E-2</v>
      </c>
      <c r="DF25" s="267">
        <f>DF24/DE24-1</f>
        <v>0.18421052631578938</v>
      </c>
      <c r="DG25" s="267">
        <f>DG24/DF24-1</f>
        <v>1.4814814814814836E-2</v>
      </c>
      <c r="DH25" s="267">
        <f>DH24/DG24-1</f>
        <v>5.1094890510948954E-2</v>
      </c>
      <c r="DI25" s="533"/>
      <c r="DJ25" s="267">
        <f>DJ24/DI24-1</f>
        <v>4.861111111111116E-2</v>
      </c>
      <c r="DK25" s="267">
        <f>DK24/DJ24-1</f>
        <v>0.11920529801324498</v>
      </c>
      <c r="DL25" s="267">
        <f>DL24/DK24-1</f>
        <v>3.5502958579881616E-2</v>
      </c>
      <c r="DM25" s="267">
        <f>DM24/DL24-1</f>
        <v>1.7142857142857126E-2</v>
      </c>
      <c r="DN25" s="533"/>
      <c r="DO25" s="267">
        <f>DO24/DN24-1</f>
        <v>2.2471910112359605E-2</v>
      </c>
      <c r="DP25" s="267">
        <f>DP24/DO24-1</f>
        <v>1.6483516483516425E-2</v>
      </c>
      <c r="DQ25" s="267">
        <f>DQ24/DP24-1</f>
        <v>4.4147328969594168E-2</v>
      </c>
      <c r="DR25" s="267">
        <f>DR24/DQ24-1</f>
        <v>1.7142857142857126E-2</v>
      </c>
      <c r="DS25" s="261"/>
      <c r="DT25" s="267">
        <f>DT24/DR24-1</f>
        <v>2.2471910112359605E-2</v>
      </c>
      <c r="DU25" s="267">
        <f>DU24/DT24-1</f>
        <v>1.6483516483516647E-2</v>
      </c>
      <c r="DV25" s="267">
        <f>DV24/DU24-1</f>
        <v>4.4147328969593946E-2</v>
      </c>
      <c r="DW25" s="267">
        <f>DW24/DV24-1</f>
        <v>1.7142857142857348E-2</v>
      </c>
      <c r="DX25" s="261"/>
      <c r="DY25" s="267">
        <f>DY24/DW24-1</f>
        <v>2.2471910112359605E-2</v>
      </c>
      <c r="DZ25" s="267">
        <f>DZ24/DY24-1</f>
        <v>1.6483516483516425E-2</v>
      </c>
      <c r="EA25" s="267">
        <f>EA24/DZ24-1</f>
        <v>4.4147328969594168E-2</v>
      </c>
      <c r="EB25" s="267">
        <f>EB24/EA24-1</f>
        <v>1.7142857142857126E-2</v>
      </c>
      <c r="EC25" s="261"/>
      <c r="ED25" s="519"/>
    </row>
    <row r="26" spans="1:134" ht="12" customHeight="1">
      <c r="A26" s="989"/>
      <c r="B26" s="513"/>
      <c r="C26" s="642" t="s">
        <v>133</v>
      </c>
      <c r="D26" s="529"/>
      <c r="E26" s="530"/>
      <c r="F26" s="530"/>
      <c r="G26" s="530"/>
      <c r="H26" s="530"/>
      <c r="I26" s="531"/>
      <c r="J26" s="531"/>
      <c r="K26" s="531"/>
      <c r="L26" s="531"/>
      <c r="M26" s="530"/>
      <c r="N26" s="382"/>
      <c r="O26" s="382"/>
      <c r="P26" s="382"/>
      <c r="Q26" s="382"/>
      <c r="R26" s="530"/>
      <c r="S26" s="382"/>
      <c r="T26" s="382"/>
      <c r="U26" s="382"/>
      <c r="V26" s="382"/>
      <c r="W26" s="530"/>
      <c r="X26" s="382"/>
      <c r="Y26" s="382"/>
      <c r="Z26" s="382"/>
      <c r="AA26" s="382"/>
      <c r="AB26" s="530"/>
      <c r="AC26" s="382"/>
      <c r="AD26" s="382"/>
      <c r="AE26" s="382"/>
      <c r="AF26" s="382"/>
      <c r="AG26" s="530"/>
      <c r="AH26" s="382"/>
      <c r="AI26" s="382"/>
      <c r="AJ26" s="382"/>
      <c r="AK26" s="382"/>
      <c r="AL26" s="530"/>
      <c r="AM26" s="382"/>
      <c r="AN26" s="382"/>
      <c r="AO26" s="382"/>
      <c r="AP26" s="382"/>
      <c r="AQ26" s="530"/>
      <c r="AR26" s="382"/>
      <c r="AS26" s="382"/>
      <c r="AT26" s="382"/>
      <c r="AU26" s="382"/>
      <c r="AV26" s="530"/>
      <c r="AW26" s="382"/>
      <c r="AX26" s="382"/>
      <c r="AY26" s="382"/>
      <c r="AZ26" s="382"/>
      <c r="BA26" s="530"/>
      <c r="BB26" s="382"/>
      <c r="BC26" s="382"/>
      <c r="BD26" s="382"/>
      <c r="BE26" s="382"/>
      <c r="BF26" s="530"/>
      <c r="BG26" s="265"/>
      <c r="BH26" s="265"/>
      <c r="BI26" s="265"/>
      <c r="BJ26" s="265"/>
      <c r="BK26" s="530"/>
      <c r="BL26" s="267"/>
      <c r="BM26" s="267"/>
      <c r="BN26" s="267"/>
      <c r="BO26" s="267"/>
      <c r="BP26" s="266"/>
      <c r="BQ26" s="267"/>
      <c r="BR26" s="267"/>
      <c r="BS26" s="267"/>
      <c r="BT26" s="267"/>
      <c r="BU26" s="266"/>
      <c r="BV26" s="267">
        <f t="shared" ref="BV26:DA26" si="9">BV24/BQ24-1</f>
        <v>0.72689189189189185</v>
      </c>
      <c r="BW26" s="267">
        <f t="shared" si="9"/>
        <v>0.69823529411764707</v>
      </c>
      <c r="BX26" s="267">
        <f t="shared" si="9"/>
        <v>0.66902491541064268</v>
      </c>
      <c r="BY26" s="267">
        <f t="shared" si="9"/>
        <v>0.62867225408028204</v>
      </c>
      <c r="BZ26" s="266">
        <f t="shared" si="9"/>
        <v>0.62867225408028204</v>
      </c>
      <c r="CA26" s="267">
        <f t="shared" si="9"/>
        <v>0.62172313952578451</v>
      </c>
      <c r="CB26" s="267">
        <f t="shared" si="9"/>
        <v>0.63907170072739872</v>
      </c>
      <c r="CC26" s="267">
        <f t="shared" si="9"/>
        <v>0.6486669123971005</v>
      </c>
      <c r="CD26" s="267">
        <f t="shared" si="9"/>
        <v>0.61838470288716763</v>
      </c>
      <c r="CE26" s="266">
        <f t="shared" si="9"/>
        <v>0.61838470288716763</v>
      </c>
      <c r="CF26" s="267">
        <f t="shared" si="9"/>
        <v>0.56634819532908698</v>
      </c>
      <c r="CG26" s="267">
        <f t="shared" si="9"/>
        <v>0.49120879120879102</v>
      </c>
      <c r="CH26" s="267">
        <f t="shared" si="9"/>
        <v>0.41055259529753685</v>
      </c>
      <c r="CI26" s="267">
        <f t="shared" si="9"/>
        <v>0.3700170699869465</v>
      </c>
      <c r="CJ26" s="266">
        <f t="shared" si="9"/>
        <v>0.3700170699869465</v>
      </c>
      <c r="CK26" s="267">
        <f t="shared" si="9"/>
        <v>0.3620344413295955</v>
      </c>
      <c r="CL26" s="267">
        <f t="shared" si="9"/>
        <v>0.33552519698429806</v>
      </c>
      <c r="CM26" s="267">
        <f t="shared" si="9"/>
        <v>0.33800026416589635</v>
      </c>
      <c r="CN26" s="267">
        <f t="shared" si="9"/>
        <v>0.31676927587217829</v>
      </c>
      <c r="CO26" s="266">
        <f t="shared" si="9"/>
        <v>0.31676927587217829</v>
      </c>
      <c r="CP26" s="267">
        <f t="shared" si="9"/>
        <v>0.25295727500961251</v>
      </c>
      <c r="CQ26" s="267">
        <f t="shared" si="9"/>
        <v>0.21025042444821751</v>
      </c>
      <c r="CR26" s="267">
        <f t="shared" si="9"/>
        <v>0.46811451135241855</v>
      </c>
      <c r="CS26" s="267">
        <f t="shared" si="9"/>
        <v>0.53272848714238008</v>
      </c>
      <c r="CT26" s="266">
        <f t="shared" si="9"/>
        <v>0.53272848714238008</v>
      </c>
      <c r="CU26" s="267">
        <f t="shared" si="9"/>
        <v>0.62339115836597658</v>
      </c>
      <c r="CV26" s="267">
        <f t="shared" si="9"/>
        <v>0.6678415487400704</v>
      </c>
      <c r="CW26" s="267">
        <f t="shared" si="9"/>
        <v>0.32838891877353404</v>
      </c>
      <c r="CX26" s="268">
        <f t="shared" si="9"/>
        <v>0.23470240040672552</v>
      </c>
      <c r="CY26" s="266">
        <f t="shared" si="9"/>
        <v>0.23470240040672552</v>
      </c>
      <c r="CZ26" s="267">
        <f t="shared" si="9"/>
        <v>0.16978572461109076</v>
      </c>
      <c r="DA26" s="267">
        <f t="shared" si="9"/>
        <v>0.12709227016569957</v>
      </c>
      <c r="DB26" s="267">
        <f t="shared" ref="DB26:EC26" si="10">DB24/CW24-1</f>
        <v>8.3226191801901273E-2</v>
      </c>
      <c r="DC26" s="267">
        <f t="shared" si="10"/>
        <v>7.3529411764705843E-2</v>
      </c>
      <c r="DD26" s="266">
        <f t="shared" si="10"/>
        <v>7.3529411764705843E-2</v>
      </c>
      <c r="DE26" s="267">
        <f t="shared" si="10"/>
        <v>8.365019011406849E-2</v>
      </c>
      <c r="DF26" s="267">
        <f t="shared" si="10"/>
        <v>0.25932835820895517</v>
      </c>
      <c r="DG26" s="267">
        <f t="shared" si="10"/>
        <v>0.28037383177570097</v>
      </c>
      <c r="DH26" s="267">
        <f t="shared" si="10"/>
        <v>0.31506849315068486</v>
      </c>
      <c r="DI26" s="266">
        <f t="shared" si="10"/>
        <v>0.31506849315068486</v>
      </c>
      <c r="DJ26" s="267">
        <f t="shared" si="10"/>
        <v>0.32456140350877183</v>
      </c>
      <c r="DK26" s="267">
        <f t="shared" si="10"/>
        <v>0.25185185185185177</v>
      </c>
      <c r="DL26" s="267">
        <f t="shared" si="10"/>
        <v>0.27737226277372273</v>
      </c>
      <c r="DM26" s="267">
        <f t="shared" si="10"/>
        <v>0.23611111111111116</v>
      </c>
      <c r="DN26" s="266">
        <f t="shared" si="10"/>
        <v>0.23611111111111116</v>
      </c>
      <c r="DO26" s="267">
        <f>DO24/DJ24-1</f>
        <v>0.20529801324503305</v>
      </c>
      <c r="DP26" s="267">
        <f t="shared" si="10"/>
        <v>9.4674556213017791E-2</v>
      </c>
      <c r="DQ26" s="267">
        <f t="shared" si="10"/>
        <v>0.10381289062499954</v>
      </c>
      <c r="DR26" s="267">
        <f t="shared" si="10"/>
        <v>0.10381289062499977</v>
      </c>
      <c r="DS26" s="266">
        <f t="shared" si="10"/>
        <v>0.10381289062499977</v>
      </c>
      <c r="DT26" s="267">
        <f t="shared" si="10"/>
        <v>0.10381289062499977</v>
      </c>
      <c r="DU26" s="267">
        <f t="shared" si="10"/>
        <v>0.10381289062499977</v>
      </c>
      <c r="DV26" s="267">
        <f t="shared" si="10"/>
        <v>0.10381289062499954</v>
      </c>
      <c r="DW26" s="267">
        <f t="shared" si="10"/>
        <v>0.10381289062499954</v>
      </c>
      <c r="DX26" s="266">
        <f t="shared" si="10"/>
        <v>0.10381289062499954</v>
      </c>
      <c r="DY26" s="267">
        <f t="shared" si="10"/>
        <v>0.10381289062499954</v>
      </c>
      <c r="DZ26" s="267">
        <f t="shared" si="10"/>
        <v>0.10381289062499954</v>
      </c>
      <c r="EA26" s="267">
        <f t="shared" si="10"/>
        <v>0.10381289062499977</v>
      </c>
      <c r="EB26" s="267">
        <f t="shared" si="10"/>
        <v>0.10381289062499954</v>
      </c>
      <c r="EC26" s="266">
        <f t="shared" si="10"/>
        <v>0.10381289062499954</v>
      </c>
      <c r="ED26" s="519"/>
    </row>
    <row r="27" spans="1:134" ht="12" customHeight="1">
      <c r="A27" s="1568"/>
      <c r="B27" s="513"/>
      <c r="C27" s="1016" t="s">
        <v>270</v>
      </c>
      <c r="D27" s="687"/>
      <c r="E27" s="530"/>
      <c r="F27" s="530"/>
      <c r="G27" s="530"/>
      <c r="H27" s="530"/>
      <c r="I27" s="688"/>
      <c r="J27" s="688"/>
      <c r="K27" s="688"/>
      <c r="L27" s="688"/>
      <c r="M27" s="530"/>
      <c r="N27" s="382"/>
      <c r="O27" s="382"/>
      <c r="P27" s="382"/>
      <c r="Q27" s="382"/>
      <c r="R27" s="530"/>
      <c r="S27" s="382"/>
      <c r="T27" s="382"/>
      <c r="U27" s="382"/>
      <c r="V27" s="382"/>
      <c r="W27" s="530"/>
      <c r="X27" s="382"/>
      <c r="Y27" s="382"/>
      <c r="Z27" s="382"/>
      <c r="AA27" s="382"/>
      <c r="AB27" s="530"/>
      <c r="AC27" s="382"/>
      <c r="AD27" s="382"/>
      <c r="AE27" s="382"/>
      <c r="AF27" s="382"/>
      <c r="AG27" s="530"/>
      <c r="AH27" s="382"/>
      <c r="AI27" s="382"/>
      <c r="AJ27" s="382"/>
      <c r="AK27" s="382"/>
      <c r="AL27" s="530"/>
      <c r="AM27" s="382"/>
      <c r="AN27" s="382"/>
      <c r="AO27" s="382"/>
      <c r="AP27" s="382"/>
      <c r="AQ27" s="530"/>
      <c r="AR27" s="382"/>
      <c r="AS27" s="382"/>
      <c r="AT27" s="382"/>
      <c r="AU27" s="382"/>
      <c r="AV27" s="530"/>
      <c r="AW27" s="382"/>
      <c r="AX27" s="382"/>
      <c r="AY27" s="382"/>
      <c r="AZ27" s="382"/>
      <c r="BA27" s="530"/>
      <c r="BB27" s="382"/>
      <c r="BC27" s="382"/>
      <c r="BD27" s="382"/>
      <c r="BE27" s="382"/>
      <c r="BF27" s="530"/>
      <c r="BG27" s="534"/>
      <c r="BH27" s="534"/>
      <c r="BI27" s="534"/>
      <c r="BJ27" s="534"/>
      <c r="BK27" s="530"/>
      <c r="BL27" s="382"/>
      <c r="BM27" s="382"/>
      <c r="BN27" s="382"/>
      <c r="BO27" s="382"/>
      <c r="BP27" s="530"/>
      <c r="BQ27" s="382"/>
      <c r="BR27" s="382"/>
      <c r="BS27" s="382"/>
      <c r="BT27" s="382"/>
      <c r="BU27" s="1014" t="s">
        <v>271</v>
      </c>
      <c r="BV27" s="382"/>
      <c r="BW27" s="382"/>
      <c r="BX27" s="382"/>
      <c r="BY27" s="382"/>
      <c r="BZ27" s="1014" t="s">
        <v>271</v>
      </c>
      <c r="CA27" s="382"/>
      <c r="CB27" s="382"/>
      <c r="CC27" s="382"/>
      <c r="CD27" s="382"/>
      <c r="CE27" s="1014" t="s">
        <v>271</v>
      </c>
      <c r="CF27" s="382"/>
      <c r="CG27" s="382"/>
      <c r="CH27" s="382"/>
      <c r="CI27" s="382"/>
      <c r="CJ27" s="266"/>
      <c r="CK27" s="535"/>
      <c r="CL27" s="535"/>
      <c r="CM27" s="535"/>
      <c r="CN27" s="535"/>
      <c r="CO27" s="266"/>
      <c r="CP27" s="267"/>
      <c r="CQ27" s="267"/>
      <c r="CR27" s="267"/>
      <c r="CS27" s="267"/>
      <c r="CT27" s="266"/>
      <c r="CU27" s="267"/>
      <c r="CV27" s="267"/>
      <c r="CW27" s="267"/>
      <c r="CX27" s="268"/>
      <c r="CY27" s="266"/>
      <c r="CZ27" s="267"/>
      <c r="DA27" s="267"/>
      <c r="DB27" s="267"/>
      <c r="DC27" s="267"/>
      <c r="DD27" s="266"/>
      <c r="DE27" s="267"/>
      <c r="DF27" s="267"/>
      <c r="DG27" s="267"/>
      <c r="DH27" s="267"/>
      <c r="DI27" s="266"/>
      <c r="DJ27" s="267"/>
      <c r="DK27" s="267"/>
      <c r="DL27" s="267"/>
      <c r="DM27" s="267"/>
      <c r="DN27" s="266"/>
      <c r="DO27" s="267"/>
      <c r="DP27" s="267"/>
      <c r="DQ27" s="267"/>
      <c r="DR27" s="267"/>
      <c r="DS27" s="266"/>
      <c r="DT27" s="267"/>
      <c r="DU27" s="267"/>
      <c r="DV27" s="267"/>
      <c r="DW27" s="267"/>
      <c r="DX27" s="266"/>
      <c r="DY27" s="267"/>
      <c r="DZ27" s="267"/>
      <c r="EA27" s="267"/>
      <c r="EB27" s="267"/>
      <c r="EC27" s="266"/>
      <c r="ED27" s="519"/>
    </row>
    <row r="28" spans="1:134" ht="12" customHeight="1">
      <c r="A28" s="989"/>
      <c r="B28" s="513"/>
      <c r="C28" s="1567" t="s">
        <v>298</v>
      </c>
      <c r="D28" s="529"/>
      <c r="E28" s="530"/>
      <c r="F28" s="530"/>
      <c r="G28" s="530"/>
      <c r="H28" s="530"/>
      <c r="I28" s="531"/>
      <c r="J28" s="531"/>
      <c r="K28" s="531"/>
      <c r="L28" s="531"/>
      <c r="M28" s="530"/>
      <c r="N28" s="382"/>
      <c r="O28" s="382"/>
      <c r="P28" s="382"/>
      <c r="Q28" s="382"/>
      <c r="R28" s="530"/>
      <c r="S28" s="382"/>
      <c r="T28" s="382"/>
      <c r="U28" s="382"/>
      <c r="V28" s="382"/>
      <c r="W28" s="530"/>
      <c r="X28" s="382"/>
      <c r="Y28" s="382"/>
      <c r="Z28" s="382"/>
      <c r="AA28" s="382"/>
      <c r="AB28" s="530"/>
      <c r="AC28" s="382"/>
      <c r="AD28" s="382"/>
      <c r="AE28" s="382"/>
      <c r="AF28" s="382"/>
      <c r="AG28" s="530"/>
      <c r="AH28" s="382"/>
      <c r="AI28" s="382"/>
      <c r="AJ28" s="382"/>
      <c r="AK28" s="382"/>
      <c r="AL28" s="530"/>
      <c r="AM28" s="382"/>
      <c r="AN28" s="382"/>
      <c r="AO28" s="382"/>
      <c r="AP28" s="382"/>
      <c r="AQ28" s="530"/>
      <c r="AR28" s="382"/>
      <c r="AS28" s="382"/>
      <c r="AT28" s="382"/>
      <c r="AU28" s="382"/>
      <c r="AV28" s="530"/>
      <c r="AW28" s="382"/>
      <c r="AX28" s="382"/>
      <c r="AY28" s="382"/>
      <c r="AZ28" s="382"/>
      <c r="BA28" s="530"/>
      <c r="BB28" s="382"/>
      <c r="BC28" s="382"/>
      <c r="BD28" s="382"/>
      <c r="BE28" s="382"/>
      <c r="BF28" s="530"/>
      <c r="BG28" s="265"/>
      <c r="BH28" s="265"/>
      <c r="BI28" s="265"/>
      <c r="BJ28" s="265"/>
      <c r="BK28" s="530"/>
      <c r="BL28" s="267"/>
      <c r="BM28" s="267"/>
      <c r="BN28" s="267"/>
      <c r="BO28" s="267"/>
      <c r="BP28" s="266"/>
      <c r="BQ28" s="267"/>
      <c r="BR28" s="267"/>
      <c r="BS28" s="267"/>
      <c r="BT28" s="267"/>
      <c r="BU28" s="266"/>
      <c r="BV28" s="267"/>
      <c r="BW28" s="267"/>
      <c r="BX28" s="267"/>
      <c r="BY28" s="267"/>
      <c r="BZ28" s="266"/>
      <c r="CA28" s="267"/>
      <c r="CB28" s="267"/>
      <c r="CC28" s="267"/>
      <c r="CD28" s="267"/>
      <c r="CE28" s="266"/>
      <c r="CF28" s="267"/>
      <c r="CG28" s="267"/>
      <c r="CH28" s="267"/>
      <c r="CI28" s="267"/>
      <c r="CJ28" s="266"/>
      <c r="CK28" s="267"/>
      <c r="CL28" s="267"/>
      <c r="CM28" s="267"/>
      <c r="CN28" s="267"/>
      <c r="CO28" s="266"/>
      <c r="CP28" s="267"/>
      <c r="CQ28" s="267"/>
      <c r="CR28" s="267"/>
      <c r="CS28" s="267"/>
      <c r="CT28" s="266"/>
      <c r="CU28" s="267"/>
      <c r="CV28" s="267"/>
      <c r="CW28" s="267"/>
      <c r="CX28" s="267"/>
      <c r="CY28" s="266"/>
      <c r="CZ28" s="267"/>
      <c r="DA28" s="267"/>
      <c r="DB28" s="267"/>
      <c r="DC28" s="267"/>
      <c r="DD28" s="266"/>
      <c r="DE28" s="267"/>
      <c r="DF28" s="267"/>
      <c r="DG28" s="267"/>
      <c r="DH28" s="267"/>
      <c r="DI28" s="266"/>
      <c r="DJ28" s="267"/>
      <c r="DK28" s="267"/>
      <c r="DL28" s="267"/>
      <c r="DM28" s="267"/>
      <c r="DN28" s="266"/>
      <c r="DO28" s="267"/>
      <c r="DP28" s="267"/>
      <c r="DQ28" s="267"/>
      <c r="DR28" s="267"/>
      <c r="DS28" s="266"/>
      <c r="DT28" s="267"/>
      <c r="DU28" s="267"/>
      <c r="DV28" s="267"/>
      <c r="DW28" s="267"/>
      <c r="DX28" s="266"/>
      <c r="DY28" s="267"/>
      <c r="DZ28" s="267"/>
      <c r="EA28" s="267"/>
      <c r="EB28" s="267"/>
      <c r="EC28" s="266"/>
      <c r="ED28" s="519"/>
    </row>
    <row r="29" spans="1:134" ht="12" customHeight="1">
      <c r="A29" s="989"/>
      <c r="B29" s="513"/>
      <c r="C29" s="693" t="s">
        <v>299</v>
      </c>
      <c r="D29" s="529"/>
      <c r="E29" s="530"/>
      <c r="F29" s="530"/>
      <c r="G29" s="530"/>
      <c r="H29" s="530"/>
      <c r="I29" s="531"/>
      <c r="J29" s="531"/>
      <c r="K29" s="531"/>
      <c r="L29" s="531"/>
      <c r="M29" s="530"/>
      <c r="N29" s="382"/>
      <c r="O29" s="382"/>
      <c r="P29" s="382"/>
      <c r="Q29" s="382"/>
      <c r="R29" s="530"/>
      <c r="S29" s="382"/>
      <c r="T29" s="382"/>
      <c r="U29" s="382"/>
      <c r="V29" s="382"/>
      <c r="W29" s="530"/>
      <c r="X29" s="382"/>
      <c r="Y29" s="382"/>
      <c r="Z29" s="382"/>
      <c r="AA29" s="382"/>
      <c r="AB29" s="530"/>
      <c r="AC29" s="382"/>
      <c r="AD29" s="382"/>
      <c r="AE29" s="382"/>
      <c r="AF29" s="382"/>
      <c r="AG29" s="530"/>
      <c r="AH29" s="382"/>
      <c r="AI29" s="382"/>
      <c r="AJ29" s="382"/>
      <c r="AK29" s="382"/>
      <c r="AL29" s="530"/>
      <c r="AM29" s="382"/>
      <c r="AN29" s="382"/>
      <c r="AO29" s="382"/>
      <c r="AP29" s="382"/>
      <c r="AQ29" s="530"/>
      <c r="AR29" s="382"/>
      <c r="AS29" s="382"/>
      <c r="AT29" s="382"/>
      <c r="AU29" s="382"/>
      <c r="AV29" s="530"/>
      <c r="AW29" s="382"/>
      <c r="AX29" s="382"/>
      <c r="AY29" s="382"/>
      <c r="AZ29" s="382"/>
      <c r="BA29" s="530"/>
      <c r="BB29" s="382"/>
      <c r="BC29" s="382"/>
      <c r="BD29" s="382"/>
      <c r="BE29" s="382"/>
      <c r="BF29" s="530"/>
      <c r="BG29" s="265"/>
      <c r="BH29" s="265"/>
      <c r="BI29" s="265"/>
      <c r="BJ29" s="265"/>
      <c r="BK29" s="530"/>
      <c r="BL29" s="267"/>
      <c r="BM29" s="267"/>
      <c r="BN29" s="267"/>
      <c r="BO29" s="267"/>
      <c r="BP29" s="266"/>
      <c r="BQ29" s="267"/>
      <c r="BR29" s="267"/>
      <c r="BS29" s="267"/>
      <c r="BT29" s="267"/>
      <c r="BU29" s="266"/>
      <c r="BV29" s="267"/>
      <c r="BW29" s="267"/>
      <c r="BX29" s="267"/>
      <c r="BY29" s="267"/>
      <c r="BZ29" s="266"/>
      <c r="CA29" s="267"/>
      <c r="CB29" s="267"/>
      <c r="CC29" s="267"/>
      <c r="CD29" s="267"/>
      <c r="CE29" s="266"/>
      <c r="CF29" s="267"/>
      <c r="CG29" s="267"/>
      <c r="CH29" s="615">
        <v>0.7</v>
      </c>
      <c r="CI29" s="615">
        <v>0.66</v>
      </c>
      <c r="CJ29" s="266"/>
      <c r="CK29" s="615">
        <v>0.68</v>
      </c>
      <c r="CL29" s="615">
        <v>0.66</v>
      </c>
      <c r="CM29" s="615">
        <v>0.65</v>
      </c>
      <c r="CN29" s="615">
        <v>0.63</v>
      </c>
      <c r="CO29" s="266"/>
      <c r="CP29" s="615">
        <v>0.63</v>
      </c>
      <c r="CQ29" s="615">
        <v>0.62</v>
      </c>
      <c r="CR29" s="615">
        <v>0.59</v>
      </c>
      <c r="CS29" s="615">
        <v>0.63</v>
      </c>
      <c r="CT29" s="266"/>
      <c r="CU29" s="615">
        <v>0.6</v>
      </c>
      <c r="CV29" s="615">
        <v>0.61</v>
      </c>
      <c r="CW29" s="615">
        <v>0.63</v>
      </c>
      <c r="CX29" s="615">
        <v>0.61</v>
      </c>
      <c r="CY29" s="266"/>
      <c r="CZ29" s="382">
        <f>1-CZ30-CZ31</f>
        <v>0.56999999999999995</v>
      </c>
      <c r="DA29" s="382">
        <f>1-DA30-DA31</f>
        <v>0.55999999999999994</v>
      </c>
      <c r="DB29" s="382">
        <f>1-DB30-DB31</f>
        <v>0.52999999999999992</v>
      </c>
      <c r="DC29" s="382">
        <f>1-DC30-DC31</f>
        <v>0.5099999999999999</v>
      </c>
      <c r="DD29" s="530"/>
      <c r="DE29" s="615">
        <f>1-DE30-DE31</f>
        <v>0.59</v>
      </c>
      <c r="DF29" s="615">
        <f>1-DF30-DF31</f>
        <v>0.59</v>
      </c>
      <c r="DG29" s="615">
        <f>1-DG30-DG31</f>
        <v>0.6</v>
      </c>
      <c r="DH29" s="615">
        <f>1-DH30-DH31</f>
        <v>0.57000000000000006</v>
      </c>
      <c r="DI29" s="530"/>
      <c r="DJ29" s="615">
        <f>1-DJ30-DJ31</f>
        <v>0.6</v>
      </c>
      <c r="DK29" s="615">
        <f>1-DK30-DK31</f>
        <v>0.6</v>
      </c>
      <c r="DL29" s="615">
        <f>1-DL30-DL31</f>
        <v>0.57999999999999996</v>
      </c>
      <c r="DM29" s="615">
        <f>1-DM30-DM31</f>
        <v>0.54</v>
      </c>
      <c r="DN29" s="530"/>
      <c r="DO29" s="615">
        <f>1-DO30-DO31</f>
        <v>0.57999999999999996</v>
      </c>
      <c r="DP29" s="615">
        <f>1-DP30-DP31</f>
        <v>0.54</v>
      </c>
      <c r="DQ29" s="382">
        <f>1-DQ30-DQ31</f>
        <v>0.54</v>
      </c>
      <c r="DR29" s="382">
        <f>1-DR30-DR31</f>
        <v>0.54</v>
      </c>
      <c r="DS29" s="530"/>
      <c r="DT29" s="382">
        <f>1-DT30-DT31</f>
        <v>0.54</v>
      </c>
      <c r="DU29" s="382">
        <f>1-DU30-DU31</f>
        <v>0.54</v>
      </c>
      <c r="DV29" s="382">
        <f>1-DV30-DV31</f>
        <v>0.54</v>
      </c>
      <c r="DW29" s="382">
        <f>1-DW30-DW31</f>
        <v>0.54</v>
      </c>
      <c r="DX29" s="530"/>
      <c r="DY29" s="382">
        <f>1-DY30-DY31</f>
        <v>0.54</v>
      </c>
      <c r="DZ29" s="382">
        <f>1-DZ30-DZ31</f>
        <v>0.54</v>
      </c>
      <c r="EA29" s="382">
        <f>1-EA30-EA31</f>
        <v>0.54</v>
      </c>
      <c r="EB29" s="382">
        <f>1-EB30-EB31</f>
        <v>0.54</v>
      </c>
      <c r="EC29" s="530"/>
      <c r="ED29" s="519"/>
    </row>
    <row r="30" spans="1:134" ht="12" customHeight="1">
      <c r="A30" s="989"/>
      <c r="B30" s="513"/>
      <c r="C30" s="693" t="s">
        <v>300</v>
      </c>
      <c r="D30" s="529"/>
      <c r="E30" s="530"/>
      <c r="F30" s="530"/>
      <c r="G30" s="530"/>
      <c r="H30" s="530"/>
      <c r="I30" s="531"/>
      <c r="J30" s="531"/>
      <c r="K30" s="531"/>
      <c r="L30" s="531"/>
      <c r="M30" s="530"/>
      <c r="N30" s="382"/>
      <c r="O30" s="382"/>
      <c r="P30" s="382"/>
      <c r="Q30" s="382"/>
      <c r="R30" s="530"/>
      <c r="S30" s="382"/>
      <c r="T30" s="382"/>
      <c r="U30" s="382"/>
      <c r="V30" s="382"/>
      <c r="W30" s="530"/>
      <c r="X30" s="382"/>
      <c r="Y30" s="382"/>
      <c r="Z30" s="382"/>
      <c r="AA30" s="382"/>
      <c r="AB30" s="530"/>
      <c r="AC30" s="382"/>
      <c r="AD30" s="382"/>
      <c r="AE30" s="382"/>
      <c r="AF30" s="382"/>
      <c r="AG30" s="530"/>
      <c r="AH30" s="382"/>
      <c r="AI30" s="382"/>
      <c r="AJ30" s="382"/>
      <c r="AK30" s="382"/>
      <c r="AL30" s="530"/>
      <c r="AM30" s="382"/>
      <c r="AN30" s="382"/>
      <c r="AO30" s="382"/>
      <c r="AP30" s="382"/>
      <c r="AQ30" s="530"/>
      <c r="AR30" s="382"/>
      <c r="AS30" s="382"/>
      <c r="AT30" s="382"/>
      <c r="AU30" s="382"/>
      <c r="AV30" s="530"/>
      <c r="AW30" s="382"/>
      <c r="AX30" s="382"/>
      <c r="AY30" s="382"/>
      <c r="AZ30" s="382"/>
      <c r="BA30" s="530"/>
      <c r="BB30" s="382"/>
      <c r="BC30" s="382"/>
      <c r="BD30" s="382"/>
      <c r="BE30" s="382"/>
      <c r="BF30" s="530"/>
      <c r="BG30" s="265"/>
      <c r="BH30" s="265"/>
      <c r="BI30" s="265"/>
      <c r="BJ30" s="265"/>
      <c r="BK30" s="530"/>
      <c r="BL30" s="267"/>
      <c r="BM30" s="267"/>
      <c r="BN30" s="267"/>
      <c r="BO30" s="267"/>
      <c r="BP30" s="266"/>
      <c r="BQ30" s="267"/>
      <c r="BR30" s="267"/>
      <c r="BS30" s="267"/>
      <c r="BT30" s="267"/>
      <c r="BU30" s="266"/>
      <c r="BV30" s="267"/>
      <c r="BW30" s="267"/>
      <c r="BX30" s="267"/>
      <c r="BY30" s="267"/>
      <c r="BZ30" s="266"/>
      <c r="CA30" s="267"/>
      <c r="CB30" s="267"/>
      <c r="CC30" s="267"/>
      <c r="CD30" s="267"/>
      <c r="CE30" s="266"/>
      <c r="CF30" s="267"/>
      <c r="CG30" s="267"/>
      <c r="CH30" s="615">
        <v>0.22</v>
      </c>
      <c r="CI30" s="615">
        <v>0.22</v>
      </c>
      <c r="CJ30" s="266"/>
      <c r="CK30" s="615">
        <v>0.23</v>
      </c>
      <c r="CL30" s="615">
        <v>0.23</v>
      </c>
      <c r="CM30" s="615">
        <v>0.23</v>
      </c>
      <c r="CN30" s="615">
        <v>0.23</v>
      </c>
      <c r="CO30" s="266"/>
      <c r="CP30" s="615">
        <v>0.24</v>
      </c>
      <c r="CQ30" s="615">
        <v>0.24</v>
      </c>
      <c r="CR30" s="615">
        <v>0.22</v>
      </c>
      <c r="CS30" s="615">
        <v>0.21</v>
      </c>
      <c r="CT30" s="266"/>
      <c r="CU30" s="615">
        <v>0.21</v>
      </c>
      <c r="CV30" s="615">
        <v>0.22</v>
      </c>
      <c r="CW30" s="615">
        <v>0.23</v>
      </c>
      <c r="CX30" s="615">
        <v>0.24</v>
      </c>
      <c r="CY30" s="266"/>
      <c r="CZ30" s="615">
        <v>0.3</v>
      </c>
      <c r="DA30" s="615">
        <v>0.31</v>
      </c>
      <c r="DB30" s="615">
        <v>0.33</v>
      </c>
      <c r="DC30" s="615">
        <v>0.34</v>
      </c>
      <c r="DD30" s="266"/>
      <c r="DE30" s="615">
        <f>+DE48</f>
        <v>0.3</v>
      </c>
      <c r="DF30" s="615">
        <f>+DF48</f>
        <v>0.27</v>
      </c>
      <c r="DG30" s="615">
        <f>+DG48</f>
        <v>0.26</v>
      </c>
      <c r="DH30" s="615">
        <f>+DH48</f>
        <v>0.25</v>
      </c>
      <c r="DI30" s="266"/>
      <c r="DJ30" s="615">
        <f>+DJ48</f>
        <v>0.27</v>
      </c>
      <c r="DK30" s="615">
        <f>+DK48</f>
        <v>0.26</v>
      </c>
      <c r="DL30" s="615">
        <f>+DL48</f>
        <v>0.27</v>
      </c>
      <c r="DM30" s="615">
        <f>+DM48</f>
        <v>0.26</v>
      </c>
      <c r="DN30" s="266"/>
      <c r="DO30" s="615">
        <f>+DO48</f>
        <v>0.28000000000000003</v>
      </c>
      <c r="DP30" s="615">
        <f>+DP48</f>
        <v>0.28000000000000003</v>
      </c>
      <c r="DQ30" s="383">
        <f t="shared" ref="DQ30:DR31" si="11">DP30</f>
        <v>0.28000000000000003</v>
      </c>
      <c r="DR30" s="383">
        <f t="shared" si="11"/>
        <v>0.28000000000000003</v>
      </c>
      <c r="DS30" s="266"/>
      <c r="DT30" s="383">
        <f>DR30</f>
        <v>0.28000000000000003</v>
      </c>
      <c r="DU30" s="383">
        <f t="shared" ref="DU30:DW31" si="12">DT30</f>
        <v>0.28000000000000003</v>
      </c>
      <c r="DV30" s="383">
        <f t="shared" si="12"/>
        <v>0.28000000000000003</v>
      </c>
      <c r="DW30" s="383">
        <f t="shared" si="12"/>
        <v>0.28000000000000003</v>
      </c>
      <c r="DX30" s="266"/>
      <c r="DY30" s="383">
        <f>DW30</f>
        <v>0.28000000000000003</v>
      </c>
      <c r="DZ30" s="383">
        <f t="shared" ref="DZ30:EB31" si="13">DY30</f>
        <v>0.28000000000000003</v>
      </c>
      <c r="EA30" s="383">
        <f t="shared" si="13"/>
        <v>0.28000000000000003</v>
      </c>
      <c r="EB30" s="383">
        <f t="shared" si="13"/>
        <v>0.28000000000000003</v>
      </c>
      <c r="EC30" s="266"/>
      <c r="ED30" s="519"/>
    </row>
    <row r="31" spans="1:134" ht="12" customHeight="1">
      <c r="A31" s="989"/>
      <c r="B31" s="513"/>
      <c r="C31" s="693" t="s">
        <v>301</v>
      </c>
      <c r="D31" s="529"/>
      <c r="E31" s="530"/>
      <c r="F31" s="530"/>
      <c r="G31" s="530"/>
      <c r="H31" s="530"/>
      <c r="I31" s="531"/>
      <c r="J31" s="531"/>
      <c r="K31" s="531"/>
      <c r="L31" s="531"/>
      <c r="M31" s="530"/>
      <c r="N31" s="382"/>
      <c r="O31" s="382"/>
      <c r="P31" s="382"/>
      <c r="Q31" s="382"/>
      <c r="R31" s="530"/>
      <c r="S31" s="382"/>
      <c r="T31" s="382"/>
      <c r="U31" s="382"/>
      <c r="V31" s="382"/>
      <c r="W31" s="530"/>
      <c r="X31" s="382"/>
      <c r="Y31" s="382"/>
      <c r="Z31" s="382"/>
      <c r="AA31" s="382"/>
      <c r="AB31" s="530"/>
      <c r="AC31" s="382"/>
      <c r="AD31" s="382"/>
      <c r="AE31" s="382"/>
      <c r="AF31" s="382"/>
      <c r="AG31" s="530"/>
      <c r="AH31" s="382"/>
      <c r="AI31" s="382"/>
      <c r="AJ31" s="382"/>
      <c r="AK31" s="382"/>
      <c r="AL31" s="530"/>
      <c r="AM31" s="382"/>
      <c r="AN31" s="382"/>
      <c r="AO31" s="382"/>
      <c r="AP31" s="382"/>
      <c r="AQ31" s="530"/>
      <c r="AR31" s="382"/>
      <c r="AS31" s="382"/>
      <c r="AT31" s="382"/>
      <c r="AU31" s="382"/>
      <c r="AV31" s="530"/>
      <c r="AW31" s="382"/>
      <c r="AX31" s="382"/>
      <c r="AY31" s="382"/>
      <c r="AZ31" s="382"/>
      <c r="BA31" s="530"/>
      <c r="BB31" s="382"/>
      <c r="BC31" s="382"/>
      <c r="BD31" s="382"/>
      <c r="BE31" s="382"/>
      <c r="BF31" s="530"/>
      <c r="BG31" s="265"/>
      <c r="BH31" s="265"/>
      <c r="BI31" s="265"/>
      <c r="BJ31" s="265"/>
      <c r="BK31" s="530"/>
      <c r="BL31" s="267"/>
      <c r="BM31" s="267"/>
      <c r="BN31" s="267"/>
      <c r="BO31" s="267"/>
      <c r="BP31" s="266"/>
      <c r="BQ31" s="267"/>
      <c r="BR31" s="267"/>
      <c r="BS31" s="267"/>
      <c r="BT31" s="267"/>
      <c r="BU31" s="266"/>
      <c r="BV31" s="267"/>
      <c r="BW31" s="267"/>
      <c r="BX31" s="267"/>
      <c r="BY31" s="267"/>
      <c r="BZ31" s="266"/>
      <c r="CA31" s="267"/>
      <c r="CB31" s="267"/>
      <c r="CC31" s="267"/>
      <c r="CD31" s="267"/>
      <c r="CE31" s="266"/>
      <c r="CF31" s="267"/>
      <c r="CG31" s="267"/>
      <c r="CH31" s="615">
        <v>0.09</v>
      </c>
      <c r="CI31" s="615">
        <v>0.12</v>
      </c>
      <c r="CJ31" s="266"/>
      <c r="CK31" s="615">
        <v>0.09</v>
      </c>
      <c r="CL31" s="615">
        <v>0.1</v>
      </c>
      <c r="CM31" s="615">
        <v>0.11</v>
      </c>
      <c r="CN31" s="615">
        <v>0.14000000000000001</v>
      </c>
      <c r="CO31" s="266"/>
      <c r="CP31" s="615">
        <v>0.13</v>
      </c>
      <c r="CQ31" s="615">
        <v>0.14000000000000001</v>
      </c>
      <c r="CR31" s="615">
        <v>0.2</v>
      </c>
      <c r="CS31" s="615">
        <v>0.16</v>
      </c>
      <c r="CT31" s="266"/>
      <c r="CU31" s="615">
        <v>0.19</v>
      </c>
      <c r="CV31" s="615">
        <v>0.17</v>
      </c>
      <c r="CW31" s="615">
        <v>0.14000000000000001</v>
      </c>
      <c r="CX31" s="615">
        <v>0.14000000000000001</v>
      </c>
      <c r="CY31" s="266"/>
      <c r="CZ31" s="621">
        <v>0.13</v>
      </c>
      <c r="DA31" s="621">
        <v>0.13</v>
      </c>
      <c r="DB31" s="621">
        <v>0.14000000000000001</v>
      </c>
      <c r="DC31" s="621">
        <v>0.15</v>
      </c>
      <c r="DD31" s="266"/>
      <c r="DE31" s="615">
        <f>+DE46</f>
        <v>0.11</v>
      </c>
      <c r="DF31" s="615">
        <f>+DF46</f>
        <v>0.14000000000000001</v>
      </c>
      <c r="DG31" s="615">
        <f>+DG46</f>
        <v>0.14000000000000001</v>
      </c>
      <c r="DH31" s="615">
        <f>+DH46</f>
        <v>0.18</v>
      </c>
      <c r="DI31" s="266"/>
      <c r="DJ31" s="615">
        <f>+DJ46</f>
        <v>0.13</v>
      </c>
      <c r="DK31" s="615">
        <f>+DK46</f>
        <v>0.14000000000000001</v>
      </c>
      <c r="DL31" s="615">
        <f>+DL46</f>
        <v>0.15</v>
      </c>
      <c r="DM31" s="615">
        <f>+DM46</f>
        <v>0.2</v>
      </c>
      <c r="DN31" s="266"/>
      <c r="DO31" s="615">
        <f>+DO46</f>
        <v>0.14000000000000001</v>
      </c>
      <c r="DP31" s="615">
        <f>+DP46</f>
        <v>0.18</v>
      </c>
      <c r="DQ31" s="383">
        <f t="shared" si="11"/>
        <v>0.18</v>
      </c>
      <c r="DR31" s="383">
        <f t="shared" si="11"/>
        <v>0.18</v>
      </c>
      <c r="DS31" s="266"/>
      <c r="DT31" s="383">
        <f>DR31</f>
        <v>0.18</v>
      </c>
      <c r="DU31" s="383">
        <f t="shared" si="12"/>
        <v>0.18</v>
      </c>
      <c r="DV31" s="383">
        <f t="shared" si="12"/>
        <v>0.18</v>
      </c>
      <c r="DW31" s="383">
        <f t="shared" si="12"/>
        <v>0.18</v>
      </c>
      <c r="DX31" s="266"/>
      <c r="DY31" s="383">
        <f>DW31</f>
        <v>0.18</v>
      </c>
      <c r="DZ31" s="383">
        <f t="shared" si="13"/>
        <v>0.18</v>
      </c>
      <c r="EA31" s="383">
        <f t="shared" si="13"/>
        <v>0.18</v>
      </c>
      <c r="EB31" s="383">
        <f t="shared" si="13"/>
        <v>0.18</v>
      </c>
      <c r="EC31" s="266"/>
      <c r="ED31" s="519"/>
    </row>
    <row r="32" spans="1:134" ht="12" customHeight="1">
      <c r="A32" s="989"/>
      <c r="B32" s="513"/>
      <c r="C32" s="693" t="s">
        <v>69</v>
      </c>
      <c r="D32" s="529"/>
      <c r="E32" s="530"/>
      <c r="F32" s="530"/>
      <c r="G32" s="530"/>
      <c r="H32" s="530"/>
      <c r="I32" s="531"/>
      <c r="J32" s="531"/>
      <c r="K32" s="531"/>
      <c r="L32" s="531"/>
      <c r="M32" s="530"/>
      <c r="N32" s="382"/>
      <c r="O32" s="382"/>
      <c r="P32" s="382"/>
      <c r="Q32" s="382"/>
      <c r="R32" s="530"/>
      <c r="S32" s="382"/>
      <c r="T32" s="382"/>
      <c r="U32" s="382"/>
      <c r="V32" s="382"/>
      <c r="W32" s="530"/>
      <c r="X32" s="382"/>
      <c r="Y32" s="382"/>
      <c r="Z32" s="382"/>
      <c r="AA32" s="382"/>
      <c r="AB32" s="530"/>
      <c r="AC32" s="382"/>
      <c r="AD32" s="382"/>
      <c r="AE32" s="382"/>
      <c r="AF32" s="382"/>
      <c r="AG32" s="530"/>
      <c r="AH32" s="382"/>
      <c r="AI32" s="382"/>
      <c r="AJ32" s="382"/>
      <c r="AK32" s="382"/>
      <c r="AL32" s="530"/>
      <c r="AM32" s="382"/>
      <c r="AN32" s="382"/>
      <c r="AO32" s="382"/>
      <c r="AP32" s="382"/>
      <c r="AQ32" s="530"/>
      <c r="AR32" s="382"/>
      <c r="AS32" s="382"/>
      <c r="AT32" s="382"/>
      <c r="AU32" s="382"/>
      <c r="AV32" s="530"/>
      <c r="AW32" s="382"/>
      <c r="AX32" s="382"/>
      <c r="AY32" s="382"/>
      <c r="AZ32" s="382"/>
      <c r="BA32" s="530"/>
      <c r="BB32" s="382"/>
      <c r="BC32" s="382"/>
      <c r="BD32" s="382"/>
      <c r="BE32" s="382"/>
      <c r="BF32" s="530"/>
      <c r="BG32" s="265"/>
      <c r="BH32" s="265"/>
      <c r="BI32" s="265"/>
      <c r="BJ32" s="265"/>
      <c r="BK32" s="530"/>
      <c r="BL32" s="267"/>
      <c r="BM32" s="267"/>
      <c r="BN32" s="267"/>
      <c r="BO32" s="267"/>
      <c r="BP32" s="266"/>
      <c r="BQ32" s="267"/>
      <c r="BR32" s="267"/>
      <c r="BS32" s="267"/>
      <c r="BT32" s="267"/>
      <c r="BU32" s="266"/>
      <c r="BV32" s="267"/>
      <c r="BW32" s="267"/>
      <c r="BX32" s="267"/>
      <c r="BY32" s="267"/>
      <c r="BZ32" s="266"/>
      <c r="CA32" s="267"/>
      <c r="CB32" s="267"/>
      <c r="CC32" s="267"/>
      <c r="CD32" s="267"/>
      <c r="CE32" s="266"/>
      <c r="CF32" s="267"/>
      <c r="CG32" s="267"/>
      <c r="CH32" s="615">
        <f>1-SUM(CH29:CH31)</f>
        <v>-1.0000000000000009E-2</v>
      </c>
      <c r="CI32" s="615">
        <f>1-SUM(CI29:CI31)</f>
        <v>0</v>
      </c>
      <c r="CJ32" s="266"/>
      <c r="CK32" s="615">
        <f>1-SUM(CK29:CK31)</f>
        <v>0</v>
      </c>
      <c r="CL32" s="615">
        <f>1-SUM(CL29:CL31)</f>
        <v>1.0000000000000009E-2</v>
      </c>
      <c r="CM32" s="615">
        <f>1-SUM(CM29:CM31)</f>
        <v>1.0000000000000009E-2</v>
      </c>
      <c r="CN32" s="615">
        <f>1-SUM(CN29:CN31)</f>
        <v>0</v>
      </c>
      <c r="CO32" s="266"/>
      <c r="CP32" s="615">
        <f>1-SUM(CP29:CP31)</f>
        <v>0</v>
      </c>
      <c r="CQ32" s="615">
        <f>1-SUM(CQ29:CQ31)</f>
        <v>0</v>
      </c>
      <c r="CR32" s="615">
        <f>1-SUM(CR29:CR31)</f>
        <v>-1.0000000000000009E-2</v>
      </c>
      <c r="CS32" s="615">
        <f>1-SUM(CS29:CS31)</f>
        <v>0</v>
      </c>
      <c r="CT32" s="266"/>
      <c r="CU32" s="615">
        <f>1-SUM(CU29:CU31)</f>
        <v>0</v>
      </c>
      <c r="CV32" s="615">
        <f>1-SUM(CV29:CV31)</f>
        <v>0</v>
      </c>
      <c r="CW32" s="615">
        <f>1-SUM(CW29:CW31)</f>
        <v>0</v>
      </c>
      <c r="CX32" s="615">
        <v>0</v>
      </c>
      <c r="CY32" s="266"/>
      <c r="CZ32" s="383"/>
      <c r="DA32" s="383"/>
      <c r="DB32" s="383"/>
      <c r="DC32" s="383"/>
      <c r="DD32" s="266"/>
      <c r="DE32" s="383"/>
      <c r="DF32" s="383"/>
      <c r="DG32" s="383"/>
      <c r="DH32" s="383"/>
      <c r="DI32" s="266"/>
      <c r="DJ32" s="383"/>
      <c r="DK32" s="383"/>
      <c r="DL32" s="383"/>
      <c r="DM32" s="383"/>
      <c r="DN32" s="266"/>
      <c r="DO32" s="383"/>
      <c r="DP32" s="383"/>
      <c r="DQ32" s="383"/>
      <c r="DR32" s="383"/>
      <c r="DS32" s="266"/>
      <c r="DT32" s="383"/>
      <c r="DU32" s="383"/>
      <c r="DV32" s="383"/>
      <c r="DW32" s="383"/>
      <c r="DX32" s="266"/>
      <c r="DY32" s="383"/>
      <c r="DZ32" s="383"/>
      <c r="EA32" s="383"/>
      <c r="EB32" s="383"/>
      <c r="EC32" s="266"/>
      <c r="ED32" s="519"/>
    </row>
    <row r="33" spans="1:134" ht="12" customHeight="1">
      <c r="A33" s="1568"/>
      <c r="B33" s="513"/>
      <c r="C33" s="689" t="s">
        <v>281</v>
      </c>
      <c r="D33" s="687"/>
      <c r="E33" s="530"/>
      <c r="F33" s="530"/>
      <c r="G33" s="530"/>
      <c r="H33" s="530"/>
      <c r="I33" s="688"/>
      <c r="J33" s="688"/>
      <c r="K33" s="688"/>
      <c r="L33" s="688"/>
      <c r="M33" s="530"/>
      <c r="N33" s="382"/>
      <c r="O33" s="382"/>
      <c r="P33" s="382"/>
      <c r="Q33" s="382"/>
      <c r="R33" s="530"/>
      <c r="S33" s="382"/>
      <c r="T33" s="382"/>
      <c r="U33" s="382"/>
      <c r="V33" s="382"/>
      <c r="W33" s="530"/>
      <c r="X33" s="382"/>
      <c r="Y33" s="382"/>
      <c r="Z33" s="382"/>
      <c r="AA33" s="382"/>
      <c r="AB33" s="530"/>
      <c r="AC33" s="382"/>
      <c r="AD33" s="382"/>
      <c r="AE33" s="382"/>
      <c r="AF33" s="382"/>
      <c r="AG33" s="530"/>
      <c r="AH33" s="382"/>
      <c r="AI33" s="382"/>
      <c r="AJ33" s="382"/>
      <c r="AK33" s="382"/>
      <c r="AL33" s="530"/>
      <c r="AM33" s="382"/>
      <c r="AN33" s="382"/>
      <c r="AO33" s="382"/>
      <c r="AP33" s="382"/>
      <c r="AQ33" s="530"/>
      <c r="AR33" s="382"/>
      <c r="AS33" s="382"/>
      <c r="AT33" s="382"/>
      <c r="AU33" s="382"/>
      <c r="AV33" s="530"/>
      <c r="AW33" s="382"/>
      <c r="AX33" s="382"/>
      <c r="AY33" s="382"/>
      <c r="AZ33" s="382"/>
      <c r="BA33" s="530"/>
      <c r="BB33" s="382"/>
      <c r="BC33" s="382"/>
      <c r="BD33" s="382"/>
      <c r="BE33" s="382"/>
      <c r="BF33" s="530"/>
      <c r="BG33" s="534"/>
      <c r="BH33" s="534"/>
      <c r="BI33" s="534"/>
      <c r="BJ33" s="534"/>
      <c r="BK33" s="530"/>
      <c r="BL33" s="382"/>
      <c r="BM33" s="382"/>
      <c r="BN33" s="382"/>
      <c r="BO33" s="382"/>
      <c r="BP33" s="530"/>
      <c r="BQ33" s="536">
        <f>BQ24*3</f>
        <v>22.200000000000003</v>
      </c>
      <c r="BR33" s="536">
        <f>BR24*3</f>
        <v>25.5</v>
      </c>
      <c r="BS33" s="536">
        <f>BS24*3</f>
        <v>29.259</v>
      </c>
      <c r="BT33" s="536">
        <f>BT24*3</f>
        <v>34.005000000000003</v>
      </c>
      <c r="BU33" s="261">
        <f>SUM(BQ33:BT33)</f>
        <v>110.964</v>
      </c>
      <c r="BV33" s="536">
        <f>BV24*3</f>
        <v>38.337000000000003</v>
      </c>
      <c r="BW33" s="536">
        <f>BW24*3</f>
        <v>43.305</v>
      </c>
      <c r="BX33" s="536">
        <f>BX24*3</f>
        <v>48.833999999999996</v>
      </c>
      <c r="BY33" s="536">
        <f>BY24*3</f>
        <v>55.382999999999996</v>
      </c>
      <c r="BZ33" s="261">
        <f>SUM(BV33:BY33)</f>
        <v>185.85899999999998</v>
      </c>
      <c r="CA33" s="536">
        <f>CA24*3</f>
        <v>62.171999999999997</v>
      </c>
      <c r="CB33" s="536">
        <f>CB24*3</f>
        <v>70.98</v>
      </c>
      <c r="CC33" s="536">
        <f>CC24*3</f>
        <v>80.510999999999996</v>
      </c>
      <c r="CD33" s="536">
        <f>CD24*3</f>
        <v>89.631</v>
      </c>
      <c r="CE33" s="261">
        <f>SUM(CA33:CD33)</f>
        <v>303.29399999999998</v>
      </c>
      <c r="CF33" s="536">
        <f>CF24*3</f>
        <v>97.382999999999996</v>
      </c>
      <c r="CG33" s="536">
        <f>CG24*3</f>
        <v>105.84599999999999</v>
      </c>
      <c r="CH33" s="536">
        <f>CH24*3</f>
        <v>113.565</v>
      </c>
      <c r="CI33" s="536">
        <f>CI24*3</f>
        <v>122.79600000000001</v>
      </c>
      <c r="CJ33" s="261">
        <f>SUM(CF33:CI33)</f>
        <v>439.59</v>
      </c>
      <c r="CK33" s="536">
        <f>CK24*3</f>
        <v>132.63900000000001</v>
      </c>
      <c r="CL33" s="536">
        <f>CL24*3</f>
        <v>141.35999999999999</v>
      </c>
      <c r="CM33" s="536">
        <f>CM24*3</f>
        <v>151.94999999999999</v>
      </c>
      <c r="CN33" s="536">
        <f>CN24*3</f>
        <v>161.69400000000002</v>
      </c>
      <c r="CO33" s="261">
        <f>SUM(CK33:CN33)</f>
        <v>587.64300000000003</v>
      </c>
      <c r="CP33" s="536">
        <f>CP24*3</f>
        <v>166.191</v>
      </c>
      <c r="CQ33" s="536">
        <f>CQ24*3</f>
        <v>171.08100000000002</v>
      </c>
      <c r="CR33" s="536">
        <f>CR24*3</f>
        <v>223.07999999999998</v>
      </c>
      <c r="CS33" s="536">
        <f>CS24*3</f>
        <v>247.83300000000003</v>
      </c>
      <c r="CT33" s="261">
        <f>SUM(CP33:CS33)</f>
        <v>808.18500000000017</v>
      </c>
      <c r="CU33" s="536">
        <f>CU24*3</f>
        <v>269.79300000000001</v>
      </c>
      <c r="CV33" s="536">
        <f>CV24*3</f>
        <v>285.33600000000001</v>
      </c>
      <c r="CW33" s="536">
        <f>CW24*3</f>
        <v>296.33699999999999</v>
      </c>
      <c r="CX33" s="537">
        <f>CX24*3</f>
        <v>306</v>
      </c>
      <c r="CY33" s="261">
        <f>SUM(CU33:CX33)</f>
        <v>1157.4659999999999</v>
      </c>
      <c r="CZ33" s="536">
        <f>CZ24*3</f>
        <v>315.60000000000002</v>
      </c>
      <c r="DA33" s="536">
        <f>DA24*3</f>
        <v>321.60000000000002</v>
      </c>
      <c r="DB33" s="536">
        <f>DB24*3</f>
        <v>321</v>
      </c>
      <c r="DC33" s="536">
        <f>DC24*3</f>
        <v>328.5</v>
      </c>
      <c r="DD33" s="261">
        <f>SUM(CZ33:DC33)</f>
        <v>1286.7</v>
      </c>
      <c r="DE33" s="536">
        <f>DE24*3</f>
        <v>342</v>
      </c>
      <c r="DF33" s="536">
        <f>DF24*3</f>
        <v>405</v>
      </c>
      <c r="DG33" s="536">
        <f>DG24*3</f>
        <v>411</v>
      </c>
      <c r="DH33" s="536">
        <f>DH24*3</f>
        <v>432</v>
      </c>
      <c r="DI33" s="261">
        <f>SUM(DE33:DH33)</f>
        <v>1590</v>
      </c>
      <c r="DJ33" s="536">
        <f>DJ24*3</f>
        <v>453</v>
      </c>
      <c r="DK33" s="536">
        <f>DK24*3</f>
        <v>507</v>
      </c>
      <c r="DL33" s="536">
        <f>DL24*3</f>
        <v>525</v>
      </c>
      <c r="DM33" s="536">
        <f>DM24*3</f>
        <v>534</v>
      </c>
      <c r="DN33" s="261">
        <f>SUM(DJ33:DM33)</f>
        <v>2019</v>
      </c>
      <c r="DO33" s="536">
        <f>DO24*3</f>
        <v>546</v>
      </c>
      <c r="DP33" s="536">
        <f>DP24*3</f>
        <v>555</v>
      </c>
      <c r="DQ33" s="536">
        <f>DQ24*3</f>
        <v>579.50176757812483</v>
      </c>
      <c r="DR33" s="536">
        <f>DR24*3</f>
        <v>589.4360835937498</v>
      </c>
      <c r="DS33" s="261">
        <f>SUM(DO33:DR33)</f>
        <v>2269.9378511718746</v>
      </c>
      <c r="DT33" s="536">
        <f>DT24*3</f>
        <v>602.68183828124984</v>
      </c>
      <c r="DU33" s="536">
        <f>DU24*3</f>
        <v>612.61615429687481</v>
      </c>
      <c r="DV33" s="536">
        <f>DV24*3</f>
        <v>639.66152119270646</v>
      </c>
      <c r="DW33" s="536">
        <f>DW24*3</f>
        <v>650.62714727029584</v>
      </c>
      <c r="DX33" s="261">
        <f>SUM(DT33:DW33)</f>
        <v>2505.5866610411267</v>
      </c>
      <c r="DY33" s="536">
        <f>DY24*3</f>
        <v>665.24798204041485</v>
      </c>
      <c r="DZ33" s="536">
        <f>DZ24*3</f>
        <v>676.21360811800412</v>
      </c>
      <c r="EA33" s="536">
        <f>EA24*3</f>
        <v>706.06663272930587</v>
      </c>
      <c r="EB33" s="536">
        <f>EB24*3</f>
        <v>718.17063214752261</v>
      </c>
      <c r="EC33" s="261">
        <f>SUM(DY33:EB33)</f>
        <v>2765.6988550352471</v>
      </c>
      <c r="ED33" s="519"/>
    </row>
    <row r="34" spans="1:134" ht="12" customHeight="1">
      <c r="A34" s="989"/>
      <c r="B34" s="513"/>
      <c r="C34" s="685" t="s">
        <v>133</v>
      </c>
      <c r="D34" s="529"/>
      <c r="E34" s="530"/>
      <c r="F34" s="530"/>
      <c r="G34" s="530"/>
      <c r="H34" s="530"/>
      <c r="I34" s="531"/>
      <c r="J34" s="531"/>
      <c r="K34" s="531"/>
      <c r="L34" s="531"/>
      <c r="M34" s="530"/>
      <c r="N34" s="382"/>
      <c r="O34" s="382"/>
      <c r="P34" s="382"/>
      <c r="Q34" s="382"/>
      <c r="R34" s="530"/>
      <c r="S34" s="382"/>
      <c r="T34" s="382"/>
      <c r="U34" s="382"/>
      <c r="V34" s="382"/>
      <c r="W34" s="530"/>
      <c r="X34" s="382"/>
      <c r="Y34" s="382"/>
      <c r="Z34" s="382"/>
      <c r="AA34" s="382"/>
      <c r="AB34" s="530"/>
      <c r="AC34" s="382"/>
      <c r="AD34" s="382"/>
      <c r="AE34" s="382"/>
      <c r="AF34" s="382"/>
      <c r="AG34" s="530"/>
      <c r="AH34" s="382"/>
      <c r="AI34" s="382"/>
      <c r="AJ34" s="382"/>
      <c r="AK34" s="382"/>
      <c r="AL34" s="530"/>
      <c r="AM34" s="382"/>
      <c r="AN34" s="382"/>
      <c r="AO34" s="382"/>
      <c r="AP34" s="382"/>
      <c r="AQ34" s="530"/>
      <c r="AR34" s="382"/>
      <c r="AS34" s="382"/>
      <c r="AT34" s="382"/>
      <c r="AU34" s="382"/>
      <c r="AV34" s="530"/>
      <c r="AW34" s="382"/>
      <c r="AX34" s="382"/>
      <c r="AY34" s="382"/>
      <c r="AZ34" s="382"/>
      <c r="BA34" s="530"/>
      <c r="BB34" s="382"/>
      <c r="BC34" s="382"/>
      <c r="BD34" s="382"/>
      <c r="BE34" s="382"/>
      <c r="BF34" s="530"/>
      <c r="BG34" s="265"/>
      <c r="BH34" s="265"/>
      <c r="BI34" s="265"/>
      <c r="BJ34" s="265"/>
      <c r="BK34" s="530"/>
      <c r="BL34" s="267"/>
      <c r="BM34" s="267"/>
      <c r="BN34" s="267"/>
      <c r="BO34" s="267"/>
      <c r="BP34" s="266"/>
      <c r="BQ34" s="267"/>
      <c r="BR34" s="267"/>
      <c r="BS34" s="267"/>
      <c r="BT34" s="267"/>
      <c r="BU34" s="266"/>
      <c r="BV34" s="267">
        <f t="shared" ref="BV34:DA34" si="14">BV33/BQ33-1</f>
        <v>0.72689189189189185</v>
      </c>
      <c r="BW34" s="267">
        <f t="shared" si="14"/>
        <v>0.69823529411764707</v>
      </c>
      <c r="BX34" s="267">
        <f t="shared" si="14"/>
        <v>0.66902491541064268</v>
      </c>
      <c r="BY34" s="267">
        <f t="shared" si="14"/>
        <v>0.62867225408028204</v>
      </c>
      <c r="BZ34" s="266">
        <f t="shared" si="14"/>
        <v>0.67494863198875299</v>
      </c>
      <c r="CA34" s="267">
        <f t="shared" si="14"/>
        <v>0.62172313952578429</v>
      </c>
      <c r="CB34" s="267">
        <f t="shared" si="14"/>
        <v>0.63907170072739872</v>
      </c>
      <c r="CC34" s="267">
        <f t="shared" si="14"/>
        <v>0.6486669123971005</v>
      </c>
      <c r="CD34" s="267">
        <f t="shared" si="14"/>
        <v>0.61838470288716763</v>
      </c>
      <c r="CE34" s="266">
        <f t="shared" si="14"/>
        <v>0.63184995076913153</v>
      </c>
      <c r="CF34" s="267">
        <f t="shared" si="14"/>
        <v>0.56634819532908698</v>
      </c>
      <c r="CG34" s="267">
        <f t="shared" si="14"/>
        <v>0.49120879120879102</v>
      </c>
      <c r="CH34" s="267">
        <f t="shared" si="14"/>
        <v>0.41055259529753707</v>
      </c>
      <c r="CI34" s="267">
        <f t="shared" si="14"/>
        <v>0.3700170699869465</v>
      </c>
      <c r="CJ34" s="266">
        <f t="shared" si="14"/>
        <v>0.44938574452511415</v>
      </c>
      <c r="CK34" s="267">
        <f t="shared" si="14"/>
        <v>0.36203444132959572</v>
      </c>
      <c r="CL34" s="267">
        <f t="shared" si="14"/>
        <v>0.33552519698429784</v>
      </c>
      <c r="CM34" s="267">
        <f t="shared" si="14"/>
        <v>0.33800026416589612</v>
      </c>
      <c r="CN34" s="267">
        <f t="shared" si="14"/>
        <v>0.31676927587217829</v>
      </c>
      <c r="CO34" s="266">
        <f t="shared" si="14"/>
        <v>0.33679792533952102</v>
      </c>
      <c r="CP34" s="267">
        <f t="shared" si="14"/>
        <v>0.25295727500961251</v>
      </c>
      <c r="CQ34" s="267">
        <f t="shared" si="14"/>
        <v>0.21025042444821751</v>
      </c>
      <c r="CR34" s="267">
        <f t="shared" si="14"/>
        <v>0.46811451135241855</v>
      </c>
      <c r="CS34" s="267">
        <f t="shared" si="14"/>
        <v>0.53272848714238008</v>
      </c>
      <c r="CT34" s="266">
        <f t="shared" si="14"/>
        <v>0.37529928885394725</v>
      </c>
      <c r="CU34" s="267">
        <f t="shared" si="14"/>
        <v>0.62339115836597658</v>
      </c>
      <c r="CV34" s="267">
        <f t="shared" si="14"/>
        <v>0.6678415487400704</v>
      </c>
      <c r="CW34" s="267">
        <f t="shared" si="14"/>
        <v>0.32838891877353427</v>
      </c>
      <c r="CX34" s="268">
        <f t="shared" si="14"/>
        <v>0.2347024004067253</v>
      </c>
      <c r="CY34" s="266">
        <f t="shared" si="14"/>
        <v>0.43217951335399651</v>
      </c>
      <c r="CZ34" s="267">
        <f t="shared" si="14"/>
        <v>0.16978572461109076</v>
      </c>
      <c r="DA34" s="267">
        <f t="shared" si="14"/>
        <v>0.12709227016569935</v>
      </c>
      <c r="DB34" s="267">
        <f t="shared" ref="DB34:EC34" si="15">DB33/CW33-1</f>
        <v>8.3226191801901273E-2</v>
      </c>
      <c r="DC34" s="267">
        <f t="shared" si="15"/>
        <v>7.3529411764705843E-2</v>
      </c>
      <c r="DD34" s="266">
        <f t="shared" si="15"/>
        <v>0.11165252370264023</v>
      </c>
      <c r="DE34" s="267">
        <f t="shared" si="15"/>
        <v>8.3650190114068268E-2</v>
      </c>
      <c r="DF34" s="267">
        <f t="shared" si="15"/>
        <v>0.25932835820895517</v>
      </c>
      <c r="DG34" s="267">
        <f t="shared" si="15"/>
        <v>0.28037383177570097</v>
      </c>
      <c r="DH34" s="267">
        <f t="shared" si="15"/>
        <v>0.31506849315068486</v>
      </c>
      <c r="DI34" s="266">
        <f t="shared" si="15"/>
        <v>0.23571928188388891</v>
      </c>
      <c r="DJ34" s="267">
        <f t="shared" si="15"/>
        <v>0.32456140350877183</v>
      </c>
      <c r="DK34" s="267">
        <f t="shared" si="15"/>
        <v>0.25185185185185177</v>
      </c>
      <c r="DL34" s="267">
        <f t="shared" si="15"/>
        <v>0.27737226277372273</v>
      </c>
      <c r="DM34" s="267">
        <f t="shared" si="15"/>
        <v>0.23611111111111116</v>
      </c>
      <c r="DN34" s="266">
        <f t="shared" si="15"/>
        <v>0.26981132075471703</v>
      </c>
      <c r="DO34" s="267">
        <f>DO33/DJ33-1</f>
        <v>0.20529801324503305</v>
      </c>
      <c r="DP34" s="267">
        <f t="shared" si="15"/>
        <v>9.4674556213017791E-2</v>
      </c>
      <c r="DQ34" s="267">
        <f t="shared" si="15"/>
        <v>0.10381289062499977</v>
      </c>
      <c r="DR34" s="267">
        <f t="shared" si="15"/>
        <v>0.10381289062499954</v>
      </c>
      <c r="DS34" s="266">
        <f t="shared" si="15"/>
        <v>0.12428818780182005</v>
      </c>
      <c r="DT34" s="267">
        <f t="shared" si="15"/>
        <v>0.10381289062499977</v>
      </c>
      <c r="DU34" s="267">
        <f t="shared" si="15"/>
        <v>0.10381289062499977</v>
      </c>
      <c r="DV34" s="267">
        <f t="shared" si="15"/>
        <v>0.10381289062499932</v>
      </c>
      <c r="DW34" s="267">
        <f t="shared" si="15"/>
        <v>0.10381289062499954</v>
      </c>
      <c r="DX34" s="266">
        <f t="shared" si="15"/>
        <v>0.10381289062499954</v>
      </c>
      <c r="DY34" s="267">
        <f t="shared" si="15"/>
        <v>0.10381289062499954</v>
      </c>
      <c r="DZ34" s="267">
        <f t="shared" si="15"/>
        <v>0.10381289062499954</v>
      </c>
      <c r="EA34" s="267">
        <f t="shared" si="15"/>
        <v>0.10381289062499977</v>
      </c>
      <c r="EB34" s="267">
        <f t="shared" si="15"/>
        <v>0.10381289062499977</v>
      </c>
      <c r="EC34" s="266">
        <f t="shared" si="15"/>
        <v>0.10381289062499954</v>
      </c>
      <c r="ED34" s="519"/>
    </row>
    <row r="35" spans="1:134" ht="12" customHeight="1">
      <c r="A35" s="989"/>
      <c r="B35" s="513"/>
      <c r="C35" s="689" t="s">
        <v>279</v>
      </c>
      <c r="D35" s="434"/>
      <c r="E35" s="530"/>
      <c r="F35" s="530"/>
      <c r="G35" s="530"/>
      <c r="H35" s="530"/>
      <c r="I35" s="690"/>
      <c r="J35" s="690"/>
      <c r="K35" s="690"/>
      <c r="L35" s="690"/>
      <c r="M35" s="530"/>
      <c r="N35" s="382"/>
      <c r="O35" s="382"/>
      <c r="P35" s="382"/>
      <c r="Q35" s="382"/>
      <c r="R35" s="530"/>
      <c r="S35" s="382"/>
      <c r="T35" s="382"/>
      <c r="U35" s="382"/>
      <c r="V35" s="382"/>
      <c r="W35" s="530"/>
      <c r="X35" s="382"/>
      <c r="Y35" s="382"/>
      <c r="Z35" s="382"/>
      <c r="AA35" s="382"/>
      <c r="AB35" s="530"/>
      <c r="AC35" s="382"/>
      <c r="AD35" s="382"/>
      <c r="AE35" s="382"/>
      <c r="AF35" s="382"/>
      <c r="AG35" s="530"/>
      <c r="AH35" s="382"/>
      <c r="AI35" s="382"/>
      <c r="AJ35" s="382"/>
      <c r="AK35" s="382"/>
      <c r="AL35" s="530"/>
      <c r="AM35" s="382"/>
      <c r="AN35" s="382"/>
      <c r="AO35" s="382"/>
      <c r="AP35" s="382"/>
      <c r="AQ35" s="530"/>
      <c r="AR35" s="382"/>
      <c r="AS35" s="382"/>
      <c r="AT35" s="382"/>
      <c r="AU35" s="382"/>
      <c r="AV35" s="530"/>
      <c r="AW35" s="382"/>
      <c r="AX35" s="382"/>
      <c r="AY35" s="382"/>
      <c r="AZ35" s="382"/>
      <c r="BA35" s="530"/>
      <c r="BB35" s="382"/>
      <c r="BC35" s="382"/>
      <c r="BD35" s="382"/>
      <c r="BE35" s="382"/>
      <c r="BF35" s="530"/>
      <c r="BG35" s="568"/>
      <c r="BH35" s="568"/>
      <c r="BI35" s="568"/>
      <c r="BJ35" s="568"/>
      <c r="BK35" s="530"/>
      <c r="BL35" s="382"/>
      <c r="BM35" s="382"/>
      <c r="BN35" s="382"/>
      <c r="BO35" s="382"/>
      <c r="BP35" s="530"/>
      <c r="BQ35" s="536">
        <f>BQ24*12</f>
        <v>88.800000000000011</v>
      </c>
      <c r="BR35" s="536">
        <f>BR24*12</f>
        <v>102</v>
      </c>
      <c r="BS35" s="536">
        <f>BS24*12</f>
        <v>117.036</v>
      </c>
      <c r="BT35" s="536">
        <f>BT24*12</f>
        <v>136.02000000000001</v>
      </c>
      <c r="BU35" s="261">
        <f>BT35</f>
        <v>136.02000000000001</v>
      </c>
      <c r="BV35" s="536">
        <f>BV24*12</f>
        <v>153.34800000000001</v>
      </c>
      <c r="BW35" s="536">
        <f>BW24*12</f>
        <v>173.22</v>
      </c>
      <c r="BX35" s="536">
        <f>BX24*12</f>
        <v>195.33599999999998</v>
      </c>
      <c r="BY35" s="536">
        <f>BY24*12</f>
        <v>221.53199999999998</v>
      </c>
      <c r="BZ35" s="261">
        <f>BY35</f>
        <v>221.53199999999998</v>
      </c>
      <c r="CA35" s="536">
        <f>CA24*12</f>
        <v>248.68799999999999</v>
      </c>
      <c r="CB35" s="536">
        <f>CB24*12</f>
        <v>283.92</v>
      </c>
      <c r="CC35" s="536">
        <f>CC24*12</f>
        <v>322.04399999999998</v>
      </c>
      <c r="CD35" s="536">
        <f>CD24*12</f>
        <v>358.524</v>
      </c>
      <c r="CE35" s="261">
        <f>CD35</f>
        <v>358.524</v>
      </c>
      <c r="CF35" s="536">
        <f>CF24*12</f>
        <v>389.53199999999998</v>
      </c>
      <c r="CG35" s="536">
        <f>CG24*12</f>
        <v>423.38399999999996</v>
      </c>
      <c r="CH35" s="536">
        <f>CH24*12</f>
        <v>454.26</v>
      </c>
      <c r="CI35" s="536">
        <f>CI24*12</f>
        <v>491.18400000000003</v>
      </c>
      <c r="CJ35" s="261">
        <f>CI35</f>
        <v>491.18400000000003</v>
      </c>
      <c r="CK35" s="536">
        <f>CK24*12</f>
        <v>530.55600000000004</v>
      </c>
      <c r="CL35" s="536">
        <f>CL24*12</f>
        <v>565.43999999999994</v>
      </c>
      <c r="CM35" s="536">
        <f>CM24*12</f>
        <v>607.79999999999995</v>
      </c>
      <c r="CN35" s="536">
        <f>CN24*12</f>
        <v>646.77600000000007</v>
      </c>
      <c r="CO35" s="261">
        <f>CN35</f>
        <v>646.77600000000007</v>
      </c>
      <c r="CP35" s="536">
        <f>CP24*12</f>
        <v>664.76400000000001</v>
      </c>
      <c r="CQ35" s="536">
        <f>CQ24*12</f>
        <v>684.32400000000007</v>
      </c>
      <c r="CR35" s="536">
        <f>CR24*12</f>
        <v>892.31999999999994</v>
      </c>
      <c r="CS35" s="536">
        <f>CS24*12</f>
        <v>991.33200000000011</v>
      </c>
      <c r="CT35" s="261">
        <f>CS35</f>
        <v>991.33200000000011</v>
      </c>
      <c r="CU35" s="536">
        <f>CU24*12</f>
        <v>1079.172</v>
      </c>
      <c r="CV35" s="536">
        <f>CV24*12</f>
        <v>1141.3440000000001</v>
      </c>
      <c r="CW35" s="536">
        <f>CW24*12</f>
        <v>1185.348</v>
      </c>
      <c r="CX35" s="537">
        <f>CX24*12</f>
        <v>1224</v>
      </c>
      <c r="CY35" s="261">
        <f>CX35</f>
        <v>1224</v>
      </c>
      <c r="CZ35" s="536">
        <f>CZ24*12</f>
        <v>1262.4000000000001</v>
      </c>
      <c r="DA35" s="536">
        <f>DA24*12</f>
        <v>1286.4000000000001</v>
      </c>
      <c r="DB35" s="536">
        <f>DB24*12</f>
        <v>1284</v>
      </c>
      <c r="DC35" s="536">
        <f>DC24*12</f>
        <v>1314</v>
      </c>
      <c r="DD35" s="261">
        <f>DC35</f>
        <v>1314</v>
      </c>
      <c r="DE35" s="536">
        <f>DE24*12</f>
        <v>1368</v>
      </c>
      <c r="DF35" s="536">
        <f>DF24*12</f>
        <v>1620</v>
      </c>
      <c r="DG35" s="536">
        <f>DG24*12</f>
        <v>1644</v>
      </c>
      <c r="DH35" s="536">
        <f>DH24*12</f>
        <v>1728</v>
      </c>
      <c r="DI35" s="261">
        <f>DH35</f>
        <v>1728</v>
      </c>
      <c r="DJ35" s="536">
        <f>DJ24*12</f>
        <v>1812</v>
      </c>
      <c r="DK35" s="536">
        <f>DK24*12</f>
        <v>2028</v>
      </c>
      <c r="DL35" s="536">
        <f>DL24*12</f>
        <v>2100</v>
      </c>
      <c r="DM35" s="536">
        <f>DM24*12</f>
        <v>2136</v>
      </c>
      <c r="DN35" s="261">
        <f>DM35</f>
        <v>2136</v>
      </c>
      <c r="DO35" s="536">
        <f>DO24*12</f>
        <v>2184</v>
      </c>
      <c r="DP35" s="536">
        <f>DP24*12</f>
        <v>2220</v>
      </c>
      <c r="DQ35" s="536">
        <f>DQ24*12</f>
        <v>2318.0070703124993</v>
      </c>
      <c r="DR35" s="536">
        <f>DR24*12</f>
        <v>2357.7443343749992</v>
      </c>
      <c r="DS35" s="261">
        <f>DR35</f>
        <v>2357.7443343749992</v>
      </c>
      <c r="DT35" s="536">
        <f>DT24*12</f>
        <v>2410.7273531249994</v>
      </c>
      <c r="DU35" s="536">
        <f>DU24*12</f>
        <v>2450.4646171874992</v>
      </c>
      <c r="DV35" s="536">
        <f>DV24*12</f>
        <v>2558.6460847708258</v>
      </c>
      <c r="DW35" s="536">
        <f>DW24*12</f>
        <v>2602.5085890811833</v>
      </c>
      <c r="DX35" s="261">
        <f>DW35</f>
        <v>2602.5085890811833</v>
      </c>
      <c r="DY35" s="536">
        <f>DY24*12</f>
        <v>2660.9919281616594</v>
      </c>
      <c r="DZ35" s="536">
        <f>DZ24*12</f>
        <v>2704.8544324720165</v>
      </c>
      <c r="EA35" s="536">
        <f>EA24*12</f>
        <v>2824.2665309172235</v>
      </c>
      <c r="EB35" s="536">
        <f>EB24*12</f>
        <v>2872.6825285900904</v>
      </c>
      <c r="EC35" s="261">
        <f>EB35</f>
        <v>2872.6825285900904</v>
      </c>
      <c r="ED35" s="519"/>
    </row>
    <row r="36" spans="1:134" ht="12" customHeight="1">
      <c r="A36" s="989"/>
      <c r="B36" s="513"/>
      <c r="C36" s="685" t="s">
        <v>133</v>
      </c>
      <c r="D36" s="529"/>
      <c r="E36" s="530"/>
      <c r="F36" s="530"/>
      <c r="G36" s="530"/>
      <c r="H36" s="530"/>
      <c r="I36" s="531"/>
      <c r="J36" s="531"/>
      <c r="K36" s="531"/>
      <c r="L36" s="531"/>
      <c r="M36" s="530"/>
      <c r="N36" s="382"/>
      <c r="O36" s="382"/>
      <c r="P36" s="382"/>
      <c r="Q36" s="382"/>
      <c r="R36" s="530"/>
      <c r="S36" s="382"/>
      <c r="T36" s="382"/>
      <c r="U36" s="382"/>
      <c r="V36" s="382"/>
      <c r="W36" s="530"/>
      <c r="X36" s="382"/>
      <c r="Y36" s="382"/>
      <c r="Z36" s="382"/>
      <c r="AA36" s="382"/>
      <c r="AB36" s="530"/>
      <c r="AC36" s="382"/>
      <c r="AD36" s="382"/>
      <c r="AE36" s="382"/>
      <c r="AF36" s="382"/>
      <c r="AG36" s="530"/>
      <c r="AH36" s="382"/>
      <c r="AI36" s="382"/>
      <c r="AJ36" s="382"/>
      <c r="AK36" s="382"/>
      <c r="AL36" s="530"/>
      <c r="AM36" s="382"/>
      <c r="AN36" s="382"/>
      <c r="AO36" s="382"/>
      <c r="AP36" s="382"/>
      <c r="AQ36" s="530"/>
      <c r="AR36" s="382"/>
      <c r="AS36" s="382"/>
      <c r="AT36" s="382"/>
      <c r="AU36" s="382"/>
      <c r="AV36" s="530"/>
      <c r="AW36" s="382"/>
      <c r="AX36" s="382"/>
      <c r="AY36" s="382"/>
      <c r="AZ36" s="382"/>
      <c r="BA36" s="530"/>
      <c r="BB36" s="382"/>
      <c r="BC36" s="382"/>
      <c r="BD36" s="382"/>
      <c r="BE36" s="382"/>
      <c r="BF36" s="530"/>
      <c r="BG36" s="265"/>
      <c r="BH36" s="265"/>
      <c r="BI36" s="265"/>
      <c r="BJ36" s="265"/>
      <c r="BK36" s="530"/>
      <c r="BL36" s="267"/>
      <c r="BM36" s="267"/>
      <c r="BN36" s="267"/>
      <c r="BO36" s="267"/>
      <c r="BP36" s="266"/>
      <c r="BQ36" s="267"/>
      <c r="BR36" s="267"/>
      <c r="BS36" s="267"/>
      <c r="BT36" s="267"/>
      <c r="BU36" s="266"/>
      <c r="BV36" s="267">
        <f t="shared" ref="BV36:DA36" si="16">BV35/BQ35-1</f>
        <v>0.72689189189189185</v>
      </c>
      <c r="BW36" s="267">
        <f t="shared" si="16"/>
        <v>0.69823529411764707</v>
      </c>
      <c r="BX36" s="267">
        <f t="shared" si="16"/>
        <v>0.66902491541064268</v>
      </c>
      <c r="BY36" s="267">
        <f t="shared" si="16"/>
        <v>0.62867225408028204</v>
      </c>
      <c r="BZ36" s="266">
        <f t="shared" si="16"/>
        <v>0.62867225408028204</v>
      </c>
      <c r="CA36" s="267">
        <f t="shared" si="16"/>
        <v>0.62172313952578429</v>
      </c>
      <c r="CB36" s="267">
        <f t="shared" si="16"/>
        <v>0.63907170072739872</v>
      </c>
      <c r="CC36" s="267">
        <f t="shared" si="16"/>
        <v>0.6486669123971005</v>
      </c>
      <c r="CD36" s="267">
        <f t="shared" si="16"/>
        <v>0.61838470288716763</v>
      </c>
      <c r="CE36" s="266">
        <f t="shared" si="16"/>
        <v>0.61838470288716763</v>
      </c>
      <c r="CF36" s="267">
        <f t="shared" si="16"/>
        <v>0.56634819532908698</v>
      </c>
      <c r="CG36" s="267">
        <f t="shared" si="16"/>
        <v>0.49120879120879102</v>
      </c>
      <c r="CH36" s="267">
        <f t="shared" si="16"/>
        <v>0.41055259529753707</v>
      </c>
      <c r="CI36" s="267">
        <f t="shared" si="16"/>
        <v>0.3700170699869465</v>
      </c>
      <c r="CJ36" s="266">
        <f t="shared" si="16"/>
        <v>0.3700170699869465</v>
      </c>
      <c r="CK36" s="267">
        <f t="shared" si="16"/>
        <v>0.36203444132959572</v>
      </c>
      <c r="CL36" s="267">
        <f t="shared" si="16"/>
        <v>0.33552519698429784</v>
      </c>
      <c r="CM36" s="267">
        <f t="shared" si="16"/>
        <v>0.33800026416589612</v>
      </c>
      <c r="CN36" s="267">
        <f t="shared" si="16"/>
        <v>0.31676927587217829</v>
      </c>
      <c r="CO36" s="266">
        <f t="shared" si="16"/>
        <v>0.31676927587217829</v>
      </c>
      <c r="CP36" s="267">
        <f t="shared" si="16"/>
        <v>0.25295727500961251</v>
      </c>
      <c r="CQ36" s="267">
        <f t="shared" si="16"/>
        <v>0.21025042444821751</v>
      </c>
      <c r="CR36" s="267">
        <f t="shared" si="16"/>
        <v>0.46811451135241855</v>
      </c>
      <c r="CS36" s="267">
        <f t="shared" si="16"/>
        <v>0.53272848714238008</v>
      </c>
      <c r="CT36" s="266">
        <f t="shared" si="16"/>
        <v>0.53272848714238008</v>
      </c>
      <c r="CU36" s="267">
        <f t="shared" si="16"/>
        <v>0.62339115836597658</v>
      </c>
      <c r="CV36" s="267">
        <f t="shared" si="16"/>
        <v>0.6678415487400704</v>
      </c>
      <c r="CW36" s="267">
        <f t="shared" si="16"/>
        <v>0.32838891877353427</v>
      </c>
      <c r="CX36" s="268">
        <f t="shared" si="16"/>
        <v>0.2347024004067253</v>
      </c>
      <c r="CY36" s="266">
        <f t="shared" si="16"/>
        <v>0.2347024004067253</v>
      </c>
      <c r="CZ36" s="267">
        <f t="shared" si="16"/>
        <v>0.16978572461109076</v>
      </c>
      <c r="DA36" s="267">
        <f t="shared" si="16"/>
        <v>0.12709227016569935</v>
      </c>
      <c r="DB36" s="267">
        <f t="shared" ref="DB36:EC36" si="17">DB35/CW35-1</f>
        <v>8.3226191801901273E-2</v>
      </c>
      <c r="DC36" s="267">
        <f t="shared" si="17"/>
        <v>7.3529411764705843E-2</v>
      </c>
      <c r="DD36" s="266">
        <f t="shared" si="17"/>
        <v>7.3529411764705843E-2</v>
      </c>
      <c r="DE36" s="267">
        <f t="shared" si="17"/>
        <v>8.3650190114068268E-2</v>
      </c>
      <c r="DF36" s="267">
        <f t="shared" si="17"/>
        <v>0.25932835820895517</v>
      </c>
      <c r="DG36" s="267">
        <f t="shared" si="17"/>
        <v>0.28037383177570097</v>
      </c>
      <c r="DH36" s="267">
        <f t="shared" si="17"/>
        <v>0.31506849315068486</v>
      </c>
      <c r="DI36" s="266">
        <f t="shared" si="17"/>
        <v>0.31506849315068486</v>
      </c>
      <c r="DJ36" s="267">
        <f t="shared" si="17"/>
        <v>0.32456140350877183</v>
      </c>
      <c r="DK36" s="267">
        <f t="shared" si="17"/>
        <v>0.25185185185185177</v>
      </c>
      <c r="DL36" s="267">
        <f t="shared" si="17"/>
        <v>0.27737226277372273</v>
      </c>
      <c r="DM36" s="267">
        <f t="shared" si="17"/>
        <v>0.23611111111111116</v>
      </c>
      <c r="DN36" s="266">
        <f t="shared" si="17"/>
        <v>0.23611111111111116</v>
      </c>
      <c r="DO36" s="267">
        <f>DO35/DJ35-1</f>
        <v>0.20529801324503305</v>
      </c>
      <c r="DP36" s="267">
        <f t="shared" si="17"/>
        <v>9.4674556213017791E-2</v>
      </c>
      <c r="DQ36" s="267">
        <f t="shared" si="17"/>
        <v>0.10381289062499977</v>
      </c>
      <c r="DR36" s="267">
        <f t="shared" si="17"/>
        <v>0.10381289062499954</v>
      </c>
      <c r="DS36" s="266">
        <f t="shared" si="17"/>
        <v>0.10381289062499954</v>
      </c>
      <c r="DT36" s="267">
        <f t="shared" si="17"/>
        <v>0.10381289062499977</v>
      </c>
      <c r="DU36" s="267">
        <f t="shared" si="17"/>
        <v>0.10381289062499977</v>
      </c>
      <c r="DV36" s="267">
        <f t="shared" si="17"/>
        <v>0.10381289062499932</v>
      </c>
      <c r="DW36" s="267">
        <f t="shared" si="17"/>
        <v>0.10381289062499954</v>
      </c>
      <c r="DX36" s="266">
        <f t="shared" si="17"/>
        <v>0.10381289062499954</v>
      </c>
      <c r="DY36" s="267">
        <f t="shared" si="17"/>
        <v>0.10381289062499954</v>
      </c>
      <c r="DZ36" s="267">
        <f t="shared" si="17"/>
        <v>0.10381289062499954</v>
      </c>
      <c r="EA36" s="267">
        <f t="shared" si="17"/>
        <v>0.10381289062499977</v>
      </c>
      <c r="EB36" s="267">
        <f t="shared" si="17"/>
        <v>0.10381289062499977</v>
      </c>
      <c r="EC36" s="266">
        <f t="shared" si="17"/>
        <v>0.10381289062499977</v>
      </c>
      <c r="ED36" s="519"/>
    </row>
    <row r="37" spans="1:134" ht="12" customHeight="1">
      <c r="A37" s="989"/>
      <c r="B37" s="513"/>
      <c r="C37" s="685" t="s">
        <v>632</v>
      </c>
      <c r="D37" s="529"/>
      <c r="E37" s="530"/>
      <c r="F37" s="530"/>
      <c r="G37" s="530"/>
      <c r="H37" s="530"/>
      <c r="I37" s="531"/>
      <c r="J37" s="531"/>
      <c r="K37" s="531"/>
      <c r="L37" s="531"/>
      <c r="M37" s="530"/>
      <c r="N37" s="382"/>
      <c r="O37" s="382"/>
      <c r="P37" s="382"/>
      <c r="Q37" s="382"/>
      <c r="R37" s="530"/>
      <c r="S37" s="382"/>
      <c r="T37" s="382"/>
      <c r="U37" s="382"/>
      <c r="V37" s="382"/>
      <c r="W37" s="530"/>
      <c r="X37" s="382"/>
      <c r="Y37" s="382"/>
      <c r="Z37" s="382"/>
      <c r="AA37" s="382"/>
      <c r="AB37" s="530"/>
      <c r="AC37" s="382"/>
      <c r="AD37" s="382"/>
      <c r="AE37" s="382"/>
      <c r="AF37" s="382"/>
      <c r="AG37" s="530"/>
      <c r="AH37" s="382"/>
      <c r="AI37" s="382"/>
      <c r="AJ37" s="382"/>
      <c r="AK37" s="382"/>
      <c r="AL37" s="530"/>
      <c r="AM37" s="382"/>
      <c r="AN37" s="382"/>
      <c r="AO37" s="382"/>
      <c r="AP37" s="382"/>
      <c r="AQ37" s="530"/>
      <c r="AR37" s="382"/>
      <c r="AS37" s="382"/>
      <c r="AT37" s="382"/>
      <c r="AU37" s="382"/>
      <c r="AV37" s="530"/>
      <c r="AW37" s="382"/>
      <c r="AX37" s="382"/>
      <c r="AY37" s="382"/>
      <c r="AZ37" s="382"/>
      <c r="BA37" s="530"/>
      <c r="BB37" s="382"/>
      <c r="BC37" s="382"/>
      <c r="BD37" s="382"/>
      <c r="BE37" s="382"/>
      <c r="BF37" s="530"/>
      <c r="BG37" s="265"/>
      <c r="BH37" s="265"/>
      <c r="BI37" s="265"/>
      <c r="BJ37" s="265"/>
      <c r="BK37" s="530"/>
      <c r="BL37" s="267"/>
      <c r="BM37" s="267"/>
      <c r="BN37" s="267"/>
      <c r="BO37" s="267"/>
      <c r="BP37" s="266"/>
      <c r="BQ37" s="267">
        <f t="shared" ref="BQ37:CV37" si="18">BQ6/BQ62</f>
        <v>2.8206712273106949E-2</v>
      </c>
      <c r="BR37" s="267">
        <f t="shared" si="18"/>
        <v>2.748488747200336E-2</v>
      </c>
      <c r="BS37" s="267">
        <f t="shared" si="18"/>
        <v>2.764731731563436E-2</v>
      </c>
      <c r="BT37" s="267">
        <f t="shared" si="18"/>
        <v>2.4719726498857772E-2</v>
      </c>
      <c r="BU37" s="266">
        <f t="shared" si="18"/>
        <v>2.6630599166098005E-2</v>
      </c>
      <c r="BV37" s="267">
        <f t="shared" si="18"/>
        <v>2.7218344479996829E-2</v>
      </c>
      <c r="BW37" s="267">
        <f t="shared" si="18"/>
        <v>2.5736485501079837E-2</v>
      </c>
      <c r="BX37" s="267">
        <f t="shared" si="18"/>
        <v>2.6133481840696984E-2</v>
      </c>
      <c r="BY37" s="267">
        <f t="shared" si="18"/>
        <v>2.3597430368097329E-2</v>
      </c>
      <c r="BZ37" s="266">
        <f t="shared" si="18"/>
        <v>2.532365007636837E-2</v>
      </c>
      <c r="CA37" s="267">
        <f t="shared" si="18"/>
        <v>2.6250586047182594E-2</v>
      </c>
      <c r="CB37" s="267">
        <f t="shared" si="18"/>
        <v>2.5853900699063702E-2</v>
      </c>
      <c r="CC37" s="267">
        <f t="shared" si="18"/>
        <v>2.6661276026683674E-2</v>
      </c>
      <c r="CD37" s="267">
        <f t="shared" si="18"/>
        <v>2.4295552306902023E-2</v>
      </c>
      <c r="CE37" s="266">
        <f t="shared" si="18"/>
        <v>2.5581313176406668E-2</v>
      </c>
      <c r="CF37" s="267">
        <f t="shared" si="18"/>
        <v>2.6952761117605278E-2</v>
      </c>
      <c r="CG37" s="267">
        <f t="shared" si="18"/>
        <v>2.6813997356944601E-2</v>
      </c>
      <c r="CH37" s="267">
        <f t="shared" si="18"/>
        <v>2.702096970686594E-2</v>
      </c>
      <c r="CI37" s="267">
        <f t="shared" si="18"/>
        <v>2.452555565009926E-2</v>
      </c>
      <c r="CJ37" s="266">
        <f t="shared" si="18"/>
        <v>2.611057065625827E-2</v>
      </c>
      <c r="CK37" s="267">
        <f t="shared" si="18"/>
        <v>2.6900006765249049E-2</v>
      </c>
      <c r="CL37" s="267">
        <f t="shared" si="18"/>
        <v>2.6283319398251331E-2</v>
      </c>
      <c r="CM37" s="267">
        <f t="shared" si="18"/>
        <v>2.6351062774650481E-2</v>
      </c>
      <c r="CN37" s="267">
        <f t="shared" si="18"/>
        <v>2.4485096110642621E-2</v>
      </c>
      <c r="CO37" s="266">
        <f t="shared" si="18"/>
        <v>2.5813098292618016E-2</v>
      </c>
      <c r="CP37" s="267">
        <f t="shared" si="18"/>
        <v>2.6987895437861016E-2</v>
      </c>
      <c r="CQ37" s="267">
        <f t="shared" si="18"/>
        <v>2.3727950266572855E-2</v>
      </c>
      <c r="CR37" s="267">
        <f t="shared" si="18"/>
        <v>2.4821333010750828E-2</v>
      </c>
      <c r="CS37" s="267">
        <f t="shared" si="18"/>
        <v>2.3766680957957594E-2</v>
      </c>
      <c r="CT37" s="266">
        <f t="shared" si="18"/>
        <v>2.4498753093682692E-2</v>
      </c>
      <c r="CU37" s="267">
        <f t="shared" si="18"/>
        <v>2.6472006260441633E-2</v>
      </c>
      <c r="CV37" s="267">
        <f t="shared" si="18"/>
        <v>2.653130037891497E-2</v>
      </c>
      <c r="CW37" s="267">
        <f t="shared" ref="CW37:EC37" si="19">CW6/CW62</f>
        <v>2.6906263156202308E-2</v>
      </c>
      <c r="CX37" s="268">
        <f t="shared" si="19"/>
        <v>2.5529260463484908E-2</v>
      </c>
      <c r="CY37" s="266">
        <f t="shared" si="19"/>
        <v>2.629908926466739E-2</v>
      </c>
      <c r="CZ37" s="267">
        <f t="shared" si="19"/>
        <v>2.7861674475934607E-2</v>
      </c>
      <c r="DA37" s="267">
        <f t="shared" si="19"/>
        <v>2.7642624253261232E-2</v>
      </c>
      <c r="DB37" s="267">
        <f t="shared" si="19"/>
        <v>2.9571428571428571E-2</v>
      </c>
      <c r="DC37" s="267">
        <f t="shared" si="19"/>
        <v>2.8442262295081969E-2</v>
      </c>
      <c r="DD37" s="266">
        <f t="shared" si="19"/>
        <v>2.8389653461948078E-2</v>
      </c>
      <c r="DE37" s="267">
        <f t="shared" si="19"/>
        <v>3.0403225806451613E-2</v>
      </c>
      <c r="DF37" s="267">
        <f t="shared" si="19"/>
        <v>3.0800000000000001E-2</v>
      </c>
      <c r="DG37" s="267">
        <f t="shared" si="19"/>
        <v>3.0498220640569396E-2</v>
      </c>
      <c r="DH37" s="267">
        <f t="shared" si="19"/>
        <v>2.853910149750416E-2</v>
      </c>
      <c r="DI37" s="266">
        <f t="shared" si="19"/>
        <v>2.9924764225919255E-2</v>
      </c>
      <c r="DJ37" s="267">
        <f t="shared" si="19"/>
        <v>3.0580888998438912E-2</v>
      </c>
      <c r="DK37" s="267">
        <f t="shared" si="19"/>
        <v>3.0411182987582719E-2</v>
      </c>
      <c r="DL37" s="267">
        <f t="shared" si="19"/>
        <v>3.1011977336297784E-2</v>
      </c>
      <c r="DM37" s="267">
        <f t="shared" si="19"/>
        <v>2.9769214482320561E-2</v>
      </c>
      <c r="DN37" s="266">
        <f t="shared" si="19"/>
        <v>3.0382345393892739E-2</v>
      </c>
      <c r="DO37" s="267">
        <f t="shared" si="19"/>
        <v>3.1571906354515053E-2</v>
      </c>
      <c r="DP37" s="267">
        <f t="shared" si="19"/>
        <v>3.0511060259344011E-2</v>
      </c>
      <c r="DQ37" s="267">
        <f t="shared" si="19"/>
        <v>3.1140632764044759E-2</v>
      </c>
      <c r="DR37" s="267">
        <f t="shared" si="19"/>
        <v>2.9777289734247311E-2</v>
      </c>
      <c r="DS37" s="266">
        <f t="shared" si="19"/>
        <v>3.0643901156011798E-2</v>
      </c>
      <c r="DT37" s="267">
        <f t="shared" si="19"/>
        <v>3.1667586608138239E-2</v>
      </c>
      <c r="DU37" s="267">
        <f t="shared" si="19"/>
        <v>3.0705234207334859E-2</v>
      </c>
      <c r="DV37" s="267">
        <f t="shared" si="19"/>
        <v>3.1345403924124604E-2</v>
      </c>
      <c r="DW37" s="267">
        <f t="shared" si="19"/>
        <v>3.0113550484863992E-2</v>
      </c>
      <c r="DX37" s="266">
        <f t="shared" si="19"/>
        <v>3.0870652103795693E-2</v>
      </c>
      <c r="DY37" s="267">
        <f t="shared" si="19"/>
        <v>3.1802799046094087E-2</v>
      </c>
      <c r="DZ37" s="267">
        <f t="shared" si="19"/>
        <v>3.0867396575211162E-2</v>
      </c>
      <c r="EA37" s="267">
        <f t="shared" si="19"/>
        <v>3.1510198251035709E-2</v>
      </c>
      <c r="EB37" s="267">
        <f t="shared" si="19"/>
        <v>3.0306296409658002E-2</v>
      </c>
      <c r="EC37" s="266">
        <f t="shared" si="19"/>
        <v>3.1038173879340807E-2</v>
      </c>
      <c r="ED37" s="519"/>
    </row>
    <row r="38" spans="1:134" ht="12" customHeight="1">
      <c r="A38" s="989"/>
      <c r="B38" s="513"/>
      <c r="C38" s="462" t="s">
        <v>702</v>
      </c>
      <c r="D38" s="569"/>
      <c r="E38" s="569"/>
      <c r="F38" s="569"/>
      <c r="G38" s="569"/>
      <c r="H38" s="569"/>
      <c r="I38" s="570"/>
      <c r="J38" s="570"/>
      <c r="K38" s="570"/>
      <c r="L38" s="570"/>
      <c r="M38" s="571"/>
      <c r="N38" s="570"/>
      <c r="O38" s="570"/>
      <c r="P38" s="570"/>
      <c r="Q38" s="570"/>
      <c r="R38" s="571"/>
      <c r="S38" s="570"/>
      <c r="T38" s="570"/>
      <c r="U38" s="570"/>
      <c r="V38" s="570"/>
      <c r="W38" s="571"/>
      <c r="X38" s="572"/>
      <c r="Y38" s="572"/>
      <c r="Z38" s="572"/>
      <c r="AA38" s="572"/>
      <c r="AB38" s="571"/>
      <c r="AC38" s="572"/>
      <c r="AD38" s="572"/>
      <c r="AE38" s="572"/>
      <c r="AF38" s="572"/>
      <c r="AG38" s="571"/>
      <c r="AH38" s="570"/>
      <c r="AI38" s="570"/>
      <c r="AJ38" s="570"/>
      <c r="AK38" s="570"/>
      <c r="AL38" s="571"/>
      <c r="AM38" s="570"/>
      <c r="AN38" s="570"/>
      <c r="AO38" s="570"/>
      <c r="AP38" s="570"/>
      <c r="AQ38" s="571"/>
      <c r="AR38" s="570"/>
      <c r="AS38" s="570"/>
      <c r="AT38" s="570"/>
      <c r="AU38" s="573"/>
      <c r="AV38" s="571"/>
      <c r="AW38" s="570"/>
      <c r="AX38" s="570"/>
      <c r="AY38" s="570"/>
      <c r="AZ38" s="573"/>
      <c r="BA38" s="571"/>
      <c r="BB38" s="573"/>
      <c r="BC38" s="573"/>
      <c r="BD38" s="573"/>
      <c r="BE38" s="573"/>
      <c r="BF38" s="574"/>
      <c r="BG38" s="575"/>
      <c r="BH38" s="575"/>
      <c r="BI38" s="575"/>
      <c r="BJ38" s="575"/>
      <c r="BK38" s="571"/>
      <c r="BL38" s="575"/>
      <c r="BM38" s="575"/>
      <c r="BN38" s="575"/>
      <c r="BO38" s="575"/>
      <c r="BP38" s="577"/>
      <c r="BQ38" s="576">
        <f>Income!BQ6</f>
        <v>22.352</v>
      </c>
      <c r="BR38" s="576">
        <f>Income!BR6</f>
        <v>25.459</v>
      </c>
      <c r="BS38" s="576">
        <f>Income!BS6</f>
        <v>29.56</v>
      </c>
      <c r="BT38" s="576">
        <f>Income!BT6</f>
        <v>34.607999999999997</v>
      </c>
      <c r="BU38" s="577">
        <f>SUM(BQ38:BT38)</f>
        <v>111.97899999999998</v>
      </c>
      <c r="BV38" s="576">
        <f>Income!BV6</f>
        <v>38.706000000000003</v>
      </c>
      <c r="BW38" s="576">
        <f>Income!BW6</f>
        <v>43.673999999999999</v>
      </c>
      <c r="BX38" s="576">
        <f>Income!BX6</f>
        <v>49.838999999999999</v>
      </c>
      <c r="BY38" s="576">
        <f>Income!BY6</f>
        <v>56.387</v>
      </c>
      <c r="BZ38" s="577">
        <f>SUM(BV38:BY38)</f>
        <v>188.60599999999999</v>
      </c>
      <c r="CA38" s="576">
        <f>Income!CA6</f>
        <v>62.08</v>
      </c>
      <c r="CB38" s="576">
        <f>Income!CB6</f>
        <v>71.597999999999999</v>
      </c>
      <c r="CC38" s="576">
        <f>Income!CC6</f>
        <v>82.435000000000002</v>
      </c>
      <c r="CD38" s="576">
        <f>Income!CD6</f>
        <v>93.918000000000006</v>
      </c>
      <c r="CE38" s="577">
        <f>SUM(CA38:CD38)</f>
        <v>310.03100000000001</v>
      </c>
      <c r="CF38" s="576">
        <f>Income!CF6</f>
        <v>100.19799999999999</v>
      </c>
      <c r="CG38" s="576">
        <f>Income!CG6</f>
        <v>110.721</v>
      </c>
      <c r="CH38" s="576">
        <f>Income!CH6</f>
        <v>120.517</v>
      </c>
      <c r="CI38" s="576">
        <f>Income!CI6</f>
        <v>133.56</v>
      </c>
      <c r="CJ38" s="577">
        <f>SUM(CF38:CI38)</f>
        <v>464.99599999999998</v>
      </c>
      <c r="CK38" s="576">
        <f>Income!CK6</f>
        <v>140.45099999999999</v>
      </c>
      <c r="CL38" s="576">
        <f>Income!CL6</f>
        <v>153.047</v>
      </c>
      <c r="CM38" s="576">
        <f>Income!CM6</f>
        <v>165.577</v>
      </c>
      <c r="CN38" s="576">
        <f>Income!CN6</f>
        <v>183.166</v>
      </c>
      <c r="CO38" s="577">
        <f>SUM(CK38:CN38)</f>
        <v>642.24099999999999</v>
      </c>
      <c r="CP38" s="576">
        <f>Income!CP6</f>
        <v>187.60900000000001</v>
      </c>
      <c r="CQ38" s="576">
        <f>Income!CQ6</f>
        <v>196.434</v>
      </c>
      <c r="CR38" s="576">
        <f>Income!CR6</f>
        <v>245.274</v>
      </c>
      <c r="CS38" s="576">
        <f>Income!CS6</f>
        <v>279.44</v>
      </c>
      <c r="CT38" s="577">
        <f>SUM(CP38:CS38)</f>
        <v>908.75700000000006</v>
      </c>
      <c r="CU38" s="576">
        <f>Income!CU6</f>
        <v>320.68099999999998</v>
      </c>
      <c r="CV38" s="576">
        <f>Income!CV6</f>
        <v>334.23700000000002</v>
      </c>
      <c r="CW38" s="576">
        <f>Income!CW6</f>
        <v>336.20800000000003</v>
      </c>
      <c r="CX38" s="576">
        <f>Income!CX6</f>
        <v>351.20800000000003</v>
      </c>
      <c r="CY38" s="577">
        <f>SUM(CU38:CX38)</f>
        <v>1342.3340000000001</v>
      </c>
      <c r="CZ38" s="576">
        <f>Income!CZ6</f>
        <v>344.76100000000002</v>
      </c>
      <c r="DA38" s="576">
        <f>Income!DA6</f>
        <v>366.44299999999998</v>
      </c>
      <c r="DB38" s="576">
        <f>Income!DB6</f>
        <v>376.30099999999999</v>
      </c>
      <c r="DC38" s="576">
        <f>Income!DC6</f>
        <v>400.25400000000002</v>
      </c>
      <c r="DD38" s="577">
        <f>SUM(CZ38:DC38)</f>
        <v>1487.759</v>
      </c>
      <c r="DE38" s="576">
        <f>Income!DE6</f>
        <v>382</v>
      </c>
      <c r="DF38" s="576">
        <f>Income!DF6</f>
        <v>444</v>
      </c>
      <c r="DG38" s="576">
        <f>Income!DG6</f>
        <v>486</v>
      </c>
      <c r="DH38" s="576">
        <f>Income!DH6</f>
        <v>525</v>
      </c>
      <c r="DI38" s="577">
        <f>SUM(DE38:DH38)</f>
        <v>1837</v>
      </c>
      <c r="DJ38" s="576">
        <f>Income!DJ6</f>
        <v>511</v>
      </c>
      <c r="DK38" s="576">
        <f>Income!DK6</f>
        <v>563</v>
      </c>
      <c r="DL38" s="576">
        <f>Income!DL6</f>
        <v>610</v>
      </c>
      <c r="DM38" s="576">
        <f>Income!DM6</f>
        <v>666</v>
      </c>
      <c r="DN38" s="577">
        <f>SUM(DJ38:DM38)</f>
        <v>2350</v>
      </c>
      <c r="DO38" s="1383">
        <f>Income!DO6</f>
        <v>620</v>
      </c>
      <c r="DP38" s="576">
        <f>Income!DP6</f>
        <v>656</v>
      </c>
      <c r="DQ38" s="578">
        <f>(DQ15*DQ20)/1000</f>
        <v>703.62552712890601</v>
      </c>
      <c r="DR38" s="578">
        <f>(DR15*DR20)/1000</f>
        <v>768.22065748828095</v>
      </c>
      <c r="DS38" s="577">
        <f>SUM(DO38:DR38)</f>
        <v>2747.8461846171867</v>
      </c>
      <c r="DT38" s="578">
        <f>(DT15*DT20)/1000</f>
        <v>725.42583171874981</v>
      </c>
      <c r="DU38" s="578">
        <f>(DU15*DU20)/1000</f>
        <v>767.54733162499974</v>
      </c>
      <c r="DV38" s="578">
        <f>(DV15*DV20)/1000</f>
        <v>823.27118263875855</v>
      </c>
      <c r="DW38" s="578">
        <f>(DW15*DW20)/1000</f>
        <v>898.85017645477581</v>
      </c>
      <c r="DX38" s="577">
        <f>SUM(DT38:DW38)</f>
        <v>3215.094522437284</v>
      </c>
      <c r="DY38" s="578">
        <f>(DY15*DY20)/1000</f>
        <v>848.77844729812887</v>
      </c>
      <c r="DZ38" s="578">
        <f>(DZ15*DZ20)/1000</f>
        <v>898.06235714124591</v>
      </c>
      <c r="EA38" s="578">
        <f>(EA15*EA20)/1000</f>
        <v>963.26158450935509</v>
      </c>
      <c r="EB38" s="578">
        <f>(EB15*EB20)/1000</f>
        <v>1051.6921562020173</v>
      </c>
      <c r="EC38" s="577">
        <f>SUM(DY38:EB38)</f>
        <v>3761.7945451507467</v>
      </c>
      <c r="ED38" s="519"/>
    </row>
    <row r="39" spans="1:134" ht="12" customHeight="1">
      <c r="A39" s="989"/>
      <c r="B39" s="513"/>
      <c r="C39" s="692" t="s">
        <v>134</v>
      </c>
      <c r="D39" s="529"/>
      <c r="E39" s="530"/>
      <c r="F39" s="530"/>
      <c r="G39" s="530"/>
      <c r="H39" s="530"/>
      <c r="I39" s="531"/>
      <c r="J39" s="531"/>
      <c r="K39" s="531"/>
      <c r="L39" s="531"/>
      <c r="M39" s="530"/>
      <c r="N39" s="382"/>
      <c r="O39" s="382"/>
      <c r="P39" s="382"/>
      <c r="Q39" s="382"/>
      <c r="R39" s="530"/>
      <c r="S39" s="382"/>
      <c r="T39" s="382"/>
      <c r="U39" s="382"/>
      <c r="V39" s="382"/>
      <c r="W39" s="530"/>
      <c r="X39" s="382"/>
      <c r="Y39" s="382"/>
      <c r="Z39" s="382"/>
      <c r="AA39" s="382"/>
      <c r="AB39" s="530"/>
      <c r="AC39" s="382"/>
      <c r="AD39" s="382"/>
      <c r="AE39" s="382"/>
      <c r="AF39" s="382"/>
      <c r="AG39" s="530"/>
      <c r="AH39" s="382"/>
      <c r="AI39" s="382"/>
      <c r="AJ39" s="382"/>
      <c r="AK39" s="382"/>
      <c r="AL39" s="530"/>
      <c r="AM39" s="382"/>
      <c r="AN39" s="382"/>
      <c r="AO39" s="382"/>
      <c r="AP39" s="382"/>
      <c r="AQ39" s="530"/>
      <c r="AR39" s="382"/>
      <c r="AS39" s="382"/>
      <c r="AT39" s="382"/>
      <c r="AU39" s="382"/>
      <c r="AV39" s="530"/>
      <c r="AW39" s="382"/>
      <c r="AX39" s="382"/>
      <c r="AY39" s="382"/>
      <c r="AZ39" s="382"/>
      <c r="BA39" s="530"/>
      <c r="BB39" s="382"/>
      <c r="BC39" s="382"/>
      <c r="BD39" s="382"/>
      <c r="BE39" s="382"/>
      <c r="BF39" s="530"/>
      <c r="BG39" s="265"/>
      <c r="BH39" s="265"/>
      <c r="BI39" s="265"/>
      <c r="BJ39" s="265"/>
      <c r="BK39" s="530"/>
      <c r="BL39" s="267"/>
      <c r="BM39" s="267"/>
      <c r="BN39" s="267"/>
      <c r="BO39" s="267"/>
      <c r="BP39" s="579"/>
      <c r="BQ39" s="376"/>
      <c r="BR39" s="376">
        <f>BR38/BQ38-1</f>
        <v>0.13900322118826058</v>
      </c>
      <c r="BS39" s="376">
        <f>BS38/BR38-1</f>
        <v>0.16108252484386654</v>
      </c>
      <c r="BT39" s="376">
        <f>BT38/BS38-1</f>
        <v>0.17077131258457379</v>
      </c>
      <c r="BU39" s="579"/>
      <c r="BV39" s="376">
        <f>BV38/BT38-1</f>
        <v>0.11841192787794741</v>
      </c>
      <c r="BW39" s="376">
        <f>BW38/BV38-1</f>
        <v>0.12835219345837845</v>
      </c>
      <c r="BX39" s="376">
        <f>BX38/BW38-1</f>
        <v>0.14115949993130927</v>
      </c>
      <c r="BY39" s="376">
        <f>BY38/BX38-1</f>
        <v>0.13138305343205126</v>
      </c>
      <c r="BZ39" s="579"/>
      <c r="CA39" s="376">
        <f>CA38/BY38-1</f>
        <v>0.10096298792274805</v>
      </c>
      <c r="CB39" s="376">
        <f>CB38/CA38-1</f>
        <v>0.15331829896907223</v>
      </c>
      <c r="CC39" s="376">
        <f>CC38/CB38-1</f>
        <v>0.15135897650772367</v>
      </c>
      <c r="CD39" s="376">
        <f>CD38/CC38-1</f>
        <v>0.1392976284345242</v>
      </c>
      <c r="CE39" s="579"/>
      <c r="CF39" s="376">
        <f>CF38/CD38-1</f>
        <v>6.6866841287080092E-2</v>
      </c>
      <c r="CG39" s="376">
        <f>CG38/CF38-1</f>
        <v>0.10502205632846984</v>
      </c>
      <c r="CH39" s="376">
        <f>CH38/CG38-1</f>
        <v>8.8474634441524147E-2</v>
      </c>
      <c r="CI39" s="376">
        <f>CI38/CH38-1</f>
        <v>0.10822539558734467</v>
      </c>
      <c r="CJ39" s="579"/>
      <c r="CK39" s="376">
        <f>CK38/CI38-1</f>
        <v>5.1594788858939644E-2</v>
      </c>
      <c r="CL39" s="376">
        <f>CL38/CK38-1</f>
        <v>8.9682522730347269E-2</v>
      </c>
      <c r="CM39" s="376">
        <f>CM38/CL38-1</f>
        <v>8.1870275144236837E-2</v>
      </c>
      <c r="CN39" s="376">
        <f>CN38/CM38-1</f>
        <v>0.10622852207734157</v>
      </c>
      <c r="CO39" s="579"/>
      <c r="CP39" s="376">
        <f>CP38/CN38-1</f>
        <v>2.4256685192666883E-2</v>
      </c>
      <c r="CQ39" s="376">
        <f>CQ38/CP38-1</f>
        <v>4.703932114130982E-2</v>
      </c>
      <c r="CR39" s="376">
        <f>CR38/CQ38-1</f>
        <v>0.24863312868444365</v>
      </c>
      <c r="CS39" s="376">
        <f>CS38/CR38-1</f>
        <v>0.13929727569982964</v>
      </c>
      <c r="CT39" s="579"/>
      <c r="CU39" s="376">
        <f>CU38/CS38-1</f>
        <v>0.14758445462353276</v>
      </c>
      <c r="CV39" s="376">
        <f>CV38/CU38-1</f>
        <v>4.2272538753465483E-2</v>
      </c>
      <c r="CW39" s="376">
        <f>CW38/CV38-1</f>
        <v>5.897013197222245E-3</v>
      </c>
      <c r="CX39" s="377">
        <f>CX38/CW38-1</f>
        <v>4.4615238185884865E-2</v>
      </c>
      <c r="CY39" s="579"/>
      <c r="CZ39" s="376">
        <f>CZ38/CX38-1</f>
        <v>-1.8356643356643332E-2</v>
      </c>
      <c r="DA39" s="376">
        <f>DA38/CZ38-1</f>
        <v>6.288994404819559E-2</v>
      </c>
      <c r="DB39" s="376">
        <f>DB38/DA38-1</f>
        <v>2.6901864682911114E-2</v>
      </c>
      <c r="DC39" s="377">
        <f>DC38/DB38-1</f>
        <v>6.3653830311373172E-2</v>
      </c>
      <c r="DD39" s="579"/>
      <c r="DE39" s="376">
        <f>DE38/DC38-1</f>
        <v>-4.5606040164495543E-2</v>
      </c>
      <c r="DF39" s="376">
        <f>DF38/DE38-1</f>
        <v>0.16230366492146597</v>
      </c>
      <c r="DG39" s="376">
        <f>DG38/DF38-1</f>
        <v>9.4594594594594517E-2</v>
      </c>
      <c r="DH39" s="376">
        <f>DH38/DG38-1</f>
        <v>8.0246913580246826E-2</v>
      </c>
      <c r="DI39" s="579"/>
      <c r="DJ39" s="376">
        <f>DJ38/DH38-1</f>
        <v>-2.6666666666666616E-2</v>
      </c>
      <c r="DK39" s="376">
        <f>DK38/DJ38-1</f>
        <v>0.10176125244618395</v>
      </c>
      <c r="DL39" s="376">
        <f>DL38/DK38-1</f>
        <v>8.3481349911190161E-2</v>
      </c>
      <c r="DM39" s="376">
        <f>DM38/DL38-1</f>
        <v>9.1803278688524559E-2</v>
      </c>
      <c r="DN39" s="579"/>
      <c r="DO39" s="376">
        <f>DO38/DM38-1</f>
        <v>-6.9069069069069067E-2</v>
      </c>
      <c r="DP39" s="376">
        <f>DP38/DO38-1</f>
        <v>5.8064516129032295E-2</v>
      </c>
      <c r="DQ39" s="376">
        <f>DQ38/DP38-1</f>
        <v>7.259988891601532E-2</v>
      </c>
      <c r="DR39" s="377">
        <f>DR38/DQ38-1</f>
        <v>9.1803278688524559E-2</v>
      </c>
      <c r="DS39" s="579"/>
      <c r="DT39" s="376">
        <f>DT38/DR38-1</f>
        <v>-5.5706424127476617E-2</v>
      </c>
      <c r="DU39" s="376">
        <f>DU38/DT38-1</f>
        <v>5.8064516129032295E-2</v>
      </c>
      <c r="DV39" s="376">
        <f>DV38/DU38-1</f>
        <v>7.2599888916015098E-2</v>
      </c>
      <c r="DW39" s="377">
        <f>DW38/DV38-1</f>
        <v>9.1803278688524781E-2</v>
      </c>
      <c r="DX39" s="579"/>
      <c r="DY39" s="376">
        <f>DY38/DW38-1</f>
        <v>-5.5706424127476617E-2</v>
      </c>
      <c r="DZ39" s="376">
        <f>DZ38/DY38-1</f>
        <v>5.8064516129032073E-2</v>
      </c>
      <c r="EA39" s="376">
        <f>EA38/DZ38-1</f>
        <v>7.2599888916015098E-2</v>
      </c>
      <c r="EB39" s="377">
        <f>EB38/EA38-1</f>
        <v>9.1803278688524559E-2</v>
      </c>
      <c r="EC39" s="579"/>
      <c r="ED39" s="519"/>
    </row>
    <row r="40" spans="1:134" ht="12" customHeight="1">
      <c r="A40" s="989"/>
      <c r="B40" s="513"/>
      <c r="C40" s="692" t="s">
        <v>133</v>
      </c>
      <c r="D40" s="529"/>
      <c r="E40" s="530"/>
      <c r="F40" s="530"/>
      <c r="G40" s="530"/>
      <c r="H40" s="530"/>
      <c r="I40" s="531"/>
      <c r="J40" s="531"/>
      <c r="K40" s="531"/>
      <c r="L40" s="531"/>
      <c r="M40" s="530"/>
      <c r="N40" s="382"/>
      <c r="O40" s="382"/>
      <c r="P40" s="382"/>
      <c r="Q40" s="382"/>
      <c r="R40" s="530"/>
      <c r="S40" s="382"/>
      <c r="T40" s="382"/>
      <c r="U40" s="382"/>
      <c r="V40" s="382"/>
      <c r="W40" s="530"/>
      <c r="X40" s="382"/>
      <c r="Y40" s="382"/>
      <c r="Z40" s="382"/>
      <c r="AA40" s="382"/>
      <c r="AB40" s="530"/>
      <c r="AC40" s="382"/>
      <c r="AD40" s="382"/>
      <c r="AE40" s="382"/>
      <c r="AF40" s="382"/>
      <c r="AG40" s="530"/>
      <c r="AH40" s="382"/>
      <c r="AI40" s="382"/>
      <c r="AJ40" s="382"/>
      <c r="AK40" s="382"/>
      <c r="AL40" s="530"/>
      <c r="AM40" s="382"/>
      <c r="AN40" s="382"/>
      <c r="AO40" s="382"/>
      <c r="AP40" s="382"/>
      <c r="AQ40" s="530"/>
      <c r="AR40" s="382"/>
      <c r="AS40" s="382"/>
      <c r="AT40" s="382"/>
      <c r="AU40" s="382"/>
      <c r="AV40" s="530"/>
      <c r="AW40" s="382"/>
      <c r="AX40" s="382"/>
      <c r="AY40" s="382"/>
      <c r="AZ40" s="382"/>
      <c r="BA40" s="530"/>
      <c r="BB40" s="382"/>
      <c r="BC40" s="382"/>
      <c r="BD40" s="382"/>
      <c r="BE40" s="382"/>
      <c r="BF40" s="530"/>
      <c r="BG40" s="265"/>
      <c r="BH40" s="265"/>
      <c r="BI40" s="265"/>
      <c r="BJ40" s="265"/>
      <c r="BK40" s="530"/>
      <c r="BL40" s="267"/>
      <c r="BM40" s="267"/>
      <c r="BN40" s="267"/>
      <c r="BO40" s="267"/>
      <c r="BP40" s="375"/>
      <c r="BQ40" s="376"/>
      <c r="BR40" s="376"/>
      <c r="BS40" s="376"/>
      <c r="BT40" s="376"/>
      <c r="BU40" s="375"/>
      <c r="BV40" s="376">
        <f t="shared" ref="BV40:DA40" si="20">BV38/BQ38-1</f>
        <v>0.73165712240515401</v>
      </c>
      <c r="BW40" s="376">
        <f t="shared" si="20"/>
        <v>0.71546407950037305</v>
      </c>
      <c r="BX40" s="376">
        <f t="shared" si="20"/>
        <v>0.68602841677943172</v>
      </c>
      <c r="BY40" s="376">
        <f t="shared" si="20"/>
        <v>0.62930536292186789</v>
      </c>
      <c r="BZ40" s="375">
        <f t="shared" si="20"/>
        <v>0.68429794872252847</v>
      </c>
      <c r="CA40" s="376">
        <f t="shared" si="20"/>
        <v>0.60388570247506834</v>
      </c>
      <c r="CB40" s="376">
        <f t="shared" si="20"/>
        <v>0.63937354032147264</v>
      </c>
      <c r="CC40" s="376">
        <f t="shared" si="20"/>
        <v>0.65402596360280119</v>
      </c>
      <c r="CD40" s="376">
        <f t="shared" si="20"/>
        <v>0.6655966800858355</v>
      </c>
      <c r="CE40" s="375">
        <f t="shared" si="20"/>
        <v>0.64380242410103605</v>
      </c>
      <c r="CF40" s="376">
        <f t="shared" si="20"/>
        <v>0.61401417525773194</v>
      </c>
      <c r="CG40" s="376">
        <f t="shared" si="20"/>
        <v>0.54642587781781615</v>
      </c>
      <c r="CH40" s="376">
        <f t="shared" si="20"/>
        <v>0.46196397161399871</v>
      </c>
      <c r="CI40" s="376">
        <f t="shared" si="20"/>
        <v>0.4220916118315976</v>
      </c>
      <c r="CJ40" s="375">
        <f t="shared" si="20"/>
        <v>0.49983711306288714</v>
      </c>
      <c r="CK40" s="376">
        <f t="shared" si="20"/>
        <v>0.40173456556019094</v>
      </c>
      <c r="CL40" s="376">
        <f t="shared" si="20"/>
        <v>0.38227617163862315</v>
      </c>
      <c r="CM40" s="376">
        <f t="shared" si="20"/>
        <v>0.37388916086527213</v>
      </c>
      <c r="CN40" s="376">
        <f t="shared" si="20"/>
        <v>0.37141359688529496</v>
      </c>
      <c r="CO40" s="375">
        <f t="shared" si="20"/>
        <v>0.38117532193825321</v>
      </c>
      <c r="CP40" s="376">
        <f t="shared" si="20"/>
        <v>0.33576122633516325</v>
      </c>
      <c r="CQ40" s="376">
        <f t="shared" si="20"/>
        <v>0.28348807882545879</v>
      </c>
      <c r="CR40" s="376">
        <f t="shared" si="20"/>
        <v>0.48132892853476039</v>
      </c>
      <c r="CS40" s="376">
        <f t="shared" si="20"/>
        <v>0.52561064826441584</v>
      </c>
      <c r="CT40" s="375">
        <f t="shared" si="20"/>
        <v>0.41497817797368919</v>
      </c>
      <c r="CU40" s="376">
        <f t="shared" si="20"/>
        <v>0.70930499069874031</v>
      </c>
      <c r="CV40" s="376">
        <f t="shared" si="20"/>
        <v>0.70152315790545439</v>
      </c>
      <c r="CW40" s="376">
        <f t="shared" si="20"/>
        <v>0.37074455506902493</v>
      </c>
      <c r="CX40" s="377">
        <f t="shared" si="20"/>
        <v>0.25682794159748079</v>
      </c>
      <c r="CY40" s="375">
        <f t="shared" si="20"/>
        <v>0.47710994248187366</v>
      </c>
      <c r="CZ40" s="376">
        <f t="shared" si="20"/>
        <v>7.5090198670953567E-2</v>
      </c>
      <c r="DA40" s="376">
        <f t="shared" si="20"/>
        <v>9.6356776778154352E-2</v>
      </c>
      <c r="DB40" s="376">
        <f t="shared" ref="DB40:EC40" si="21">DB38/CW38-1</f>
        <v>0.11925058297244551</v>
      </c>
      <c r="DC40" s="376">
        <f t="shared" si="21"/>
        <v>0.13964943850937339</v>
      </c>
      <c r="DD40" s="375">
        <f t="shared" si="21"/>
        <v>0.10833741825804899</v>
      </c>
      <c r="DE40" s="376">
        <f t="shared" si="21"/>
        <v>0.10801395749519216</v>
      </c>
      <c r="DF40" s="376">
        <f t="shared" si="21"/>
        <v>0.21164819630883946</v>
      </c>
      <c r="DG40" s="376">
        <f t="shared" si="21"/>
        <v>0.29151928907975266</v>
      </c>
      <c r="DH40" s="376">
        <f t="shared" si="21"/>
        <v>0.3116670913969628</v>
      </c>
      <c r="DI40" s="375">
        <f t="shared" si="21"/>
        <v>0.23474299264867504</v>
      </c>
      <c r="DJ40" s="376">
        <f t="shared" si="21"/>
        <v>0.33769633507853403</v>
      </c>
      <c r="DK40" s="376">
        <f t="shared" si="21"/>
        <v>0.26801801801801806</v>
      </c>
      <c r="DL40" s="376">
        <f t="shared" si="21"/>
        <v>0.25514403292181065</v>
      </c>
      <c r="DM40" s="376">
        <f t="shared" si="21"/>
        <v>0.26857142857142846</v>
      </c>
      <c r="DN40" s="375">
        <f t="shared" si="21"/>
        <v>0.27925966249319534</v>
      </c>
      <c r="DO40" s="376">
        <f>DO38/DJ38-1</f>
        <v>0.21330724070450091</v>
      </c>
      <c r="DP40" s="376">
        <f t="shared" si="21"/>
        <v>0.1651865008880995</v>
      </c>
      <c r="DQ40" s="376">
        <f t="shared" si="21"/>
        <v>0.15348447070312465</v>
      </c>
      <c r="DR40" s="376">
        <f t="shared" si="21"/>
        <v>0.15348447070312465</v>
      </c>
      <c r="DS40" s="375">
        <f t="shared" si="21"/>
        <v>0.16929624877327099</v>
      </c>
      <c r="DT40" s="376">
        <f t="shared" si="21"/>
        <v>0.17004166406249976</v>
      </c>
      <c r="DU40" s="376">
        <f t="shared" si="21"/>
        <v>0.17004166406249954</v>
      </c>
      <c r="DV40" s="376">
        <f t="shared" si="21"/>
        <v>0.17004166406249954</v>
      </c>
      <c r="DW40" s="376">
        <f t="shared" si="21"/>
        <v>0.17004166406249954</v>
      </c>
      <c r="DX40" s="375">
        <f t="shared" si="21"/>
        <v>0.17004166406249976</v>
      </c>
      <c r="DY40" s="376">
        <f t="shared" si="21"/>
        <v>0.17004166406249976</v>
      </c>
      <c r="DZ40" s="376">
        <f t="shared" si="21"/>
        <v>0.17004166406249954</v>
      </c>
      <c r="EA40" s="376">
        <f t="shared" si="21"/>
        <v>0.17004166406249954</v>
      </c>
      <c r="EB40" s="376">
        <f t="shared" si="21"/>
        <v>0.17004166406249954</v>
      </c>
      <c r="EC40" s="375">
        <f t="shared" si="21"/>
        <v>0.17004166406249932</v>
      </c>
      <c r="ED40" s="519"/>
    </row>
    <row r="41" spans="1:134" ht="12" customHeight="1">
      <c r="A41" s="989"/>
      <c r="B41" s="513"/>
      <c r="C41" s="692" t="s">
        <v>319</v>
      </c>
      <c r="D41" s="529"/>
      <c r="E41" s="530"/>
      <c r="F41" s="530"/>
      <c r="G41" s="530"/>
      <c r="H41" s="530"/>
      <c r="I41" s="531"/>
      <c r="J41" s="531"/>
      <c r="K41" s="531"/>
      <c r="L41" s="531"/>
      <c r="M41" s="530"/>
      <c r="N41" s="382"/>
      <c r="O41" s="382"/>
      <c r="P41" s="382"/>
      <c r="Q41" s="382"/>
      <c r="R41" s="530"/>
      <c r="S41" s="382"/>
      <c r="T41" s="382"/>
      <c r="U41" s="382"/>
      <c r="V41" s="382"/>
      <c r="W41" s="530"/>
      <c r="X41" s="382"/>
      <c r="Y41" s="382"/>
      <c r="Z41" s="382"/>
      <c r="AA41" s="382"/>
      <c r="AB41" s="530"/>
      <c r="AC41" s="382"/>
      <c r="AD41" s="382"/>
      <c r="AE41" s="382"/>
      <c r="AF41" s="382"/>
      <c r="AG41" s="530"/>
      <c r="AH41" s="382"/>
      <c r="AI41" s="382"/>
      <c r="AJ41" s="382"/>
      <c r="AK41" s="382"/>
      <c r="AL41" s="530"/>
      <c r="AM41" s="382"/>
      <c r="AN41" s="382"/>
      <c r="AO41" s="382"/>
      <c r="AP41" s="382"/>
      <c r="AQ41" s="530"/>
      <c r="AR41" s="382"/>
      <c r="AS41" s="382"/>
      <c r="AT41" s="382"/>
      <c r="AU41" s="382"/>
      <c r="AV41" s="530"/>
      <c r="AW41" s="382"/>
      <c r="AX41" s="382"/>
      <c r="AY41" s="382"/>
      <c r="AZ41" s="382"/>
      <c r="BA41" s="530"/>
      <c r="BB41" s="382"/>
      <c r="BC41" s="382"/>
      <c r="BD41" s="382"/>
      <c r="BE41" s="382"/>
      <c r="BF41" s="530"/>
      <c r="BG41" s="265"/>
      <c r="BH41" s="265"/>
      <c r="BI41" s="265"/>
      <c r="BJ41" s="265"/>
      <c r="BK41" s="530"/>
      <c r="BL41" s="267"/>
      <c r="BM41" s="267"/>
      <c r="BN41" s="267"/>
      <c r="BO41" s="267"/>
      <c r="BP41" s="375"/>
      <c r="BQ41" s="376">
        <f t="shared" ref="BQ41:CV41" si="22">BQ38/BQ6</f>
        <v>0.59847916889793296</v>
      </c>
      <c r="BR41" s="376">
        <f t="shared" si="22"/>
        <v>0.56668744157058271</v>
      </c>
      <c r="BS41" s="376">
        <f t="shared" si="22"/>
        <v>0.55999696889326711</v>
      </c>
      <c r="BT41" s="376">
        <f t="shared" si="22"/>
        <v>0.493181138044547</v>
      </c>
      <c r="BU41" s="375">
        <f t="shared" si="22"/>
        <v>0.5456188819536818</v>
      </c>
      <c r="BV41" s="376">
        <f t="shared" si="22"/>
        <v>0.53224608784136851</v>
      </c>
      <c r="BW41" s="376">
        <f t="shared" si="22"/>
        <v>0.50404514870682193</v>
      </c>
      <c r="BX41" s="376">
        <f t="shared" si="22"/>
        <v>0.50050211894193497</v>
      </c>
      <c r="BY41" s="376">
        <f t="shared" si="22"/>
        <v>0.43247202472715007</v>
      </c>
      <c r="BZ41" s="375">
        <f t="shared" si="22"/>
        <v>0.48443736675827703</v>
      </c>
      <c r="CA41" s="376">
        <f t="shared" si="22"/>
        <v>0.48736447923127041</v>
      </c>
      <c r="CB41" s="376">
        <f t="shared" si="22"/>
        <v>0.47211104150868749</v>
      </c>
      <c r="CC41" s="376">
        <f t="shared" si="22"/>
        <v>0.48079390630832397</v>
      </c>
      <c r="CD41" s="376">
        <f t="shared" si="22"/>
        <v>0.4215085228037736</v>
      </c>
      <c r="CE41" s="375">
        <f t="shared" si="22"/>
        <v>0.46046213894466692</v>
      </c>
      <c r="CF41" s="376">
        <f t="shared" si="22"/>
        <v>0.46747224036577401</v>
      </c>
      <c r="CG41" s="376">
        <f t="shared" si="22"/>
        <v>0.45199070880092096</v>
      </c>
      <c r="CH41" s="376">
        <f t="shared" si="22"/>
        <v>0.44625348065643705</v>
      </c>
      <c r="CI41" s="376">
        <f t="shared" si="22"/>
        <v>0.38841163024701775</v>
      </c>
      <c r="CJ41" s="375">
        <f t="shared" si="22"/>
        <v>0.43326820277871736</v>
      </c>
      <c r="CK41" s="376">
        <f t="shared" si="22"/>
        <v>0.43824926204903863</v>
      </c>
      <c r="CL41" s="376">
        <f t="shared" si="22"/>
        <v>0.42280629539282666</v>
      </c>
      <c r="CM41" s="376">
        <f t="shared" si="22"/>
        <v>0.42395634896249407</v>
      </c>
      <c r="CN41" s="376">
        <f t="shared" si="22"/>
        <v>0.36259007047272152</v>
      </c>
      <c r="CO41" s="375">
        <f t="shared" si="22"/>
        <v>0.40695221626526368</v>
      </c>
      <c r="CP41" s="376">
        <f t="shared" si="22"/>
        <v>0.3991672358143919</v>
      </c>
      <c r="CQ41" s="376">
        <f t="shared" si="22"/>
        <v>0.27498631605913704</v>
      </c>
      <c r="CR41" s="376">
        <f t="shared" si="22"/>
        <v>0.31961480574142731</v>
      </c>
      <c r="CS41" s="376">
        <f t="shared" si="22"/>
        <v>0.28580078220883998</v>
      </c>
      <c r="CT41" s="375">
        <f t="shared" si="22"/>
        <v>0.31020986239589066</v>
      </c>
      <c r="CU41" s="376">
        <f t="shared" si="22"/>
        <v>0.32436349880189796</v>
      </c>
      <c r="CV41" s="376">
        <f t="shared" si="22"/>
        <v>0.29857384686161448</v>
      </c>
      <c r="CW41" s="376">
        <f t="shared" ref="CW41:EC41" si="23">CW38/CW6</f>
        <v>0.29918664459750477</v>
      </c>
      <c r="CX41" s="376">
        <f t="shared" si="23"/>
        <v>0.25449412473985961</v>
      </c>
      <c r="CY41" s="375">
        <f t="shared" si="23"/>
        <v>0.29106155959769781</v>
      </c>
      <c r="CZ41" s="376">
        <f t="shared" si="23"/>
        <v>0.28643603520371413</v>
      </c>
      <c r="DA41" s="376">
        <f t="shared" si="23"/>
        <v>0.2829538022474582</v>
      </c>
      <c r="DB41" s="376">
        <f t="shared" si="23"/>
        <v>0.27543624652320303</v>
      </c>
      <c r="DC41" s="376">
        <f t="shared" si="23"/>
        <v>0.23069687338974904</v>
      </c>
      <c r="DD41" s="375">
        <f t="shared" si="23"/>
        <v>0.26567770217276704</v>
      </c>
      <c r="DE41" s="376">
        <f t="shared" si="23"/>
        <v>0.25331564986737398</v>
      </c>
      <c r="DF41" s="376">
        <f t="shared" si="23"/>
        <v>0.26210153482880755</v>
      </c>
      <c r="DG41" s="376">
        <f t="shared" si="23"/>
        <v>0.28354725787631274</v>
      </c>
      <c r="DH41" s="376">
        <f t="shared" si="23"/>
        <v>0.24486940298507462</v>
      </c>
      <c r="DI41" s="375">
        <f t="shared" si="23"/>
        <v>0.26019830028328611</v>
      </c>
      <c r="DJ41" s="376">
        <f t="shared" si="23"/>
        <v>0.27458355722729716</v>
      </c>
      <c r="DK41" s="376">
        <f t="shared" si="23"/>
        <v>0.27530562347188264</v>
      </c>
      <c r="DL41" s="376">
        <f t="shared" si="23"/>
        <v>0.28214616096207218</v>
      </c>
      <c r="DM41" s="376">
        <f t="shared" si="23"/>
        <v>0.23684210526315788</v>
      </c>
      <c r="DN41" s="375">
        <f t="shared" si="23"/>
        <v>0.26463963963963966</v>
      </c>
      <c r="DO41" s="376">
        <f t="shared" si="23"/>
        <v>0.26271186440677968</v>
      </c>
      <c r="DP41" s="376">
        <f t="shared" si="23"/>
        <v>0.24477611940298508</v>
      </c>
      <c r="DQ41" s="376">
        <f t="shared" si="23"/>
        <v>0.25621077893569011</v>
      </c>
      <c r="DR41" s="376">
        <f t="shared" si="23"/>
        <v>0.22025774476065915</v>
      </c>
      <c r="DS41" s="375">
        <f t="shared" si="23"/>
        <v>0.24373082716804736</v>
      </c>
      <c r="DT41" s="376">
        <f t="shared" si="23"/>
        <v>0.24915048729562622</v>
      </c>
      <c r="DU41" s="376">
        <f t="shared" si="23"/>
        <v>0.2332681401737271</v>
      </c>
      <c r="DV41" s="376">
        <f t="shared" si="23"/>
        <v>0.24511845359225504</v>
      </c>
      <c r="DW41" s="376">
        <f t="shared" si="23"/>
        <v>0.21236085847070801</v>
      </c>
      <c r="DX41" s="375">
        <f t="shared" si="23"/>
        <v>0.23309058656231915</v>
      </c>
      <c r="DY41" s="376">
        <f t="shared" si="23"/>
        <v>0.24290965904143333</v>
      </c>
      <c r="DZ41" s="376">
        <f t="shared" si="23"/>
        <v>0.22757718578253472</v>
      </c>
      <c r="EA41" s="376">
        <f t="shared" si="23"/>
        <v>0.23954566086454346</v>
      </c>
      <c r="EB41" s="376">
        <f t="shared" si="23"/>
        <v>0.20747125522592624</v>
      </c>
      <c r="EC41" s="375">
        <f t="shared" si="23"/>
        <v>0.22756409954301093</v>
      </c>
      <c r="ED41" s="519"/>
    </row>
    <row r="42" spans="1:134" ht="12" customHeight="1">
      <c r="A42" s="989"/>
      <c r="B42" s="513"/>
      <c r="C42" s="642" t="s">
        <v>800</v>
      </c>
      <c r="D42" s="601"/>
      <c r="E42" s="601"/>
      <c r="F42" s="601"/>
      <c r="G42" s="601"/>
      <c r="H42" s="601"/>
      <c r="I42" s="601"/>
      <c r="J42" s="601"/>
      <c r="K42" s="601"/>
      <c r="L42" s="601"/>
      <c r="M42" s="606"/>
      <c r="N42" s="603"/>
      <c r="O42" s="603"/>
      <c r="P42" s="603"/>
      <c r="Q42" s="603"/>
      <c r="R42" s="606"/>
      <c r="S42" s="601"/>
      <c r="T42" s="601"/>
      <c r="U42" s="601"/>
      <c r="V42" s="601"/>
      <c r="W42" s="606"/>
      <c r="X42" s="604"/>
      <c r="Y42" s="604"/>
      <c r="Z42" s="604"/>
      <c r="AA42" s="604"/>
      <c r="AB42" s="606"/>
      <c r="AC42" s="604"/>
      <c r="AD42" s="604"/>
      <c r="AE42" s="604"/>
      <c r="AF42" s="604"/>
      <c r="AG42" s="606"/>
      <c r="AH42" s="605"/>
      <c r="AI42" s="606"/>
      <c r="AJ42" s="606"/>
      <c r="AK42" s="606"/>
      <c r="AL42" s="606"/>
      <c r="AM42" s="606"/>
      <c r="AN42" s="606"/>
      <c r="AO42" s="606"/>
      <c r="AP42" s="606"/>
      <c r="AQ42" s="606"/>
      <c r="AR42" s="606"/>
      <c r="AS42" s="606"/>
      <c r="AT42" s="606"/>
      <c r="AU42" s="606"/>
      <c r="AV42" s="606"/>
      <c r="AW42" s="382"/>
      <c r="AX42" s="382"/>
      <c r="AY42" s="382"/>
      <c r="AZ42" s="382"/>
      <c r="BA42" s="382"/>
      <c r="BB42" s="382"/>
      <c r="BC42" s="382"/>
      <c r="BD42" s="382"/>
      <c r="BE42" s="382"/>
      <c r="BF42" s="382"/>
      <c r="BG42" s="382"/>
      <c r="BH42" s="382"/>
      <c r="BI42" s="382"/>
      <c r="BJ42" s="382"/>
      <c r="BK42" s="382"/>
      <c r="BL42" s="267"/>
      <c r="BM42" s="267"/>
      <c r="BN42" s="267"/>
      <c r="BO42" s="267"/>
      <c r="BP42" s="267"/>
      <c r="BQ42" s="267"/>
      <c r="BR42" s="267"/>
      <c r="BS42" s="267"/>
      <c r="BT42" s="1149"/>
      <c r="BU42" s="1133"/>
      <c r="BV42" s="1149"/>
      <c r="BW42" s="1149"/>
      <c r="BX42" s="1149"/>
      <c r="BY42" s="1149"/>
      <c r="BZ42" s="1133"/>
      <c r="CA42" s="1149"/>
      <c r="CB42" s="1149"/>
      <c r="CC42" s="1149"/>
      <c r="CD42" s="1149"/>
      <c r="CE42" s="1133"/>
      <c r="CF42" s="1149"/>
      <c r="CG42" s="1149"/>
      <c r="CH42" s="1149"/>
      <c r="CI42" s="1149"/>
      <c r="CJ42" s="1133"/>
      <c r="CK42" s="1149"/>
      <c r="CL42" s="1149"/>
      <c r="CM42" s="1149"/>
      <c r="CN42" s="1149"/>
      <c r="CO42" s="1133"/>
      <c r="CP42" s="1149"/>
      <c r="CQ42" s="1149"/>
      <c r="CR42" s="1149"/>
      <c r="CS42" s="1149"/>
      <c r="CT42" s="1133"/>
      <c r="CU42" s="1149"/>
      <c r="CV42" s="1149"/>
      <c r="CW42" s="1149"/>
      <c r="CX42" s="1149"/>
      <c r="CY42" s="1133"/>
      <c r="CZ42" s="1149"/>
      <c r="DA42" s="1149"/>
      <c r="DB42" s="1149"/>
      <c r="DC42" s="1149"/>
      <c r="DD42" s="1133"/>
      <c r="DE42" s="1569">
        <v>-2</v>
      </c>
      <c r="DF42" s="1569">
        <v>0</v>
      </c>
      <c r="DG42" s="1569">
        <v>2</v>
      </c>
      <c r="DH42" s="1569">
        <v>1</v>
      </c>
      <c r="DI42" s="1133"/>
      <c r="DJ42" s="1569">
        <v>-1</v>
      </c>
      <c r="DK42" s="1569">
        <v>-1</v>
      </c>
      <c r="DL42" s="1569">
        <v>1</v>
      </c>
      <c r="DM42" s="1569">
        <v>-1</v>
      </c>
      <c r="DN42" s="1133"/>
      <c r="DO42" s="1569">
        <v>-3</v>
      </c>
      <c r="DP42" s="1569">
        <v>3</v>
      </c>
      <c r="DQ42" s="1149"/>
      <c r="DR42" s="1149"/>
      <c r="DS42" s="1133"/>
      <c r="DT42" s="1149"/>
      <c r="DU42" s="1149"/>
      <c r="DV42" s="1149"/>
      <c r="DW42" s="1149"/>
      <c r="DX42" s="1133"/>
      <c r="DY42" s="1149"/>
      <c r="DZ42" s="1149"/>
      <c r="EA42" s="1149"/>
      <c r="EB42" s="1149"/>
      <c r="EC42" s="1133"/>
      <c r="ED42" s="513"/>
    </row>
    <row r="43" spans="1:134" ht="12" customHeight="1">
      <c r="A43" s="989"/>
      <c r="B43" s="513"/>
      <c r="C43" s="642" t="s">
        <v>801</v>
      </c>
      <c r="D43" s="601"/>
      <c r="E43" s="601"/>
      <c r="F43" s="601"/>
      <c r="G43" s="601"/>
      <c r="H43" s="601"/>
      <c r="I43" s="601"/>
      <c r="J43" s="601"/>
      <c r="K43" s="601"/>
      <c r="L43" s="601"/>
      <c r="M43" s="606"/>
      <c r="N43" s="603"/>
      <c r="O43" s="603"/>
      <c r="P43" s="603"/>
      <c r="Q43" s="603"/>
      <c r="R43" s="606"/>
      <c r="S43" s="601"/>
      <c r="T43" s="601"/>
      <c r="U43" s="601"/>
      <c r="V43" s="601"/>
      <c r="W43" s="606"/>
      <c r="X43" s="604"/>
      <c r="Y43" s="604"/>
      <c r="Z43" s="604"/>
      <c r="AA43" s="604"/>
      <c r="AB43" s="606"/>
      <c r="AC43" s="604"/>
      <c r="AD43" s="604"/>
      <c r="AE43" s="604"/>
      <c r="AF43" s="604"/>
      <c r="AG43" s="606"/>
      <c r="AH43" s="605"/>
      <c r="AI43" s="606"/>
      <c r="AJ43" s="606"/>
      <c r="AK43" s="606"/>
      <c r="AL43" s="606"/>
      <c r="AM43" s="606"/>
      <c r="AN43" s="606"/>
      <c r="AO43" s="606"/>
      <c r="AP43" s="606"/>
      <c r="AQ43" s="606"/>
      <c r="AR43" s="606"/>
      <c r="AS43" s="606"/>
      <c r="AT43" s="606"/>
      <c r="AU43" s="606"/>
      <c r="AV43" s="606"/>
      <c r="AW43" s="382"/>
      <c r="AX43" s="382"/>
      <c r="AY43" s="382"/>
      <c r="AZ43" s="382"/>
      <c r="BA43" s="382"/>
      <c r="BB43" s="382"/>
      <c r="BC43" s="382"/>
      <c r="BD43" s="382"/>
      <c r="BE43" s="382"/>
      <c r="BF43" s="382"/>
      <c r="BG43" s="382"/>
      <c r="BH43" s="382"/>
      <c r="BI43" s="382"/>
      <c r="BJ43" s="382"/>
      <c r="BK43" s="382"/>
      <c r="BL43" s="267"/>
      <c r="BM43" s="267"/>
      <c r="BN43" s="267"/>
      <c r="BO43" s="267"/>
      <c r="BP43" s="267"/>
      <c r="BQ43" s="267"/>
      <c r="BR43" s="267"/>
      <c r="BS43" s="267"/>
      <c r="BT43" s="1149"/>
      <c r="BU43" s="1133"/>
      <c r="BV43" s="1149"/>
      <c r="BW43" s="1149"/>
      <c r="BX43" s="1149"/>
      <c r="BY43" s="1149"/>
      <c r="BZ43" s="1133"/>
      <c r="CA43" s="1149"/>
      <c r="CB43" s="1149"/>
      <c r="CC43" s="1149"/>
      <c r="CD43" s="1149"/>
      <c r="CE43" s="1133"/>
      <c r="CF43" s="1149"/>
      <c r="CG43" s="1149"/>
      <c r="CH43" s="1149"/>
      <c r="CI43" s="1149"/>
      <c r="CJ43" s="1133"/>
      <c r="CK43" s="1149"/>
      <c r="CL43" s="1149"/>
      <c r="CM43" s="1149"/>
      <c r="CN43" s="1149"/>
      <c r="CO43" s="1133"/>
      <c r="CP43" s="1149"/>
      <c r="CQ43" s="1149"/>
      <c r="CR43" s="1149"/>
      <c r="CS43" s="1149"/>
      <c r="CT43" s="1133"/>
      <c r="CU43" s="1149"/>
      <c r="CV43" s="1149"/>
      <c r="CW43" s="1149"/>
      <c r="CX43" s="1149"/>
      <c r="CY43" s="1133"/>
      <c r="CZ43" s="1149"/>
      <c r="DA43" s="1149"/>
      <c r="DB43" s="1149"/>
      <c r="DC43" s="1149"/>
      <c r="DD43" s="1133"/>
      <c r="DE43" s="1149">
        <f>+DE38-DE42</f>
        <v>384</v>
      </c>
      <c r="DF43" s="1149">
        <f>+DF38-DF42</f>
        <v>444</v>
      </c>
      <c r="DG43" s="1149">
        <f>+DG38-DG42</f>
        <v>484</v>
      </c>
      <c r="DH43" s="1149">
        <f>+DH38-DH42</f>
        <v>524</v>
      </c>
      <c r="DI43" s="1133"/>
      <c r="DJ43" s="1149">
        <f>+DJ38-DJ42</f>
        <v>512</v>
      </c>
      <c r="DK43" s="1149">
        <f>+DK38-DK42</f>
        <v>564</v>
      </c>
      <c r="DL43" s="1149">
        <f>+DL38-DL42</f>
        <v>609</v>
      </c>
      <c r="DM43" s="1149">
        <f>+DM38-DM42</f>
        <v>667</v>
      </c>
      <c r="DN43" s="1133"/>
      <c r="DO43" s="1149">
        <f>+DO38-DO42</f>
        <v>623</v>
      </c>
      <c r="DP43" s="1149">
        <f>+DP38-DP42</f>
        <v>653</v>
      </c>
      <c r="DQ43" s="1149"/>
      <c r="DR43" s="1149"/>
      <c r="DS43" s="1133"/>
      <c r="DT43" s="1149"/>
      <c r="DU43" s="1149"/>
      <c r="DV43" s="1149"/>
      <c r="DW43" s="1149"/>
      <c r="DX43" s="1133"/>
      <c r="DY43" s="1149"/>
      <c r="DZ43" s="1149"/>
      <c r="EA43" s="1149"/>
      <c r="EB43" s="1149"/>
      <c r="EC43" s="1133"/>
      <c r="ED43" s="513"/>
    </row>
    <row r="44" spans="1:134" ht="12" customHeight="1">
      <c r="A44" s="989"/>
      <c r="B44" s="513"/>
      <c r="C44" s="642" t="s">
        <v>802</v>
      </c>
      <c r="D44" s="601"/>
      <c r="E44" s="601"/>
      <c r="F44" s="601"/>
      <c r="G44" s="601"/>
      <c r="H44" s="601"/>
      <c r="I44" s="601"/>
      <c r="J44" s="601"/>
      <c r="K44" s="601"/>
      <c r="L44" s="601"/>
      <c r="M44" s="606"/>
      <c r="N44" s="603"/>
      <c r="O44" s="603"/>
      <c r="P44" s="603"/>
      <c r="Q44" s="603"/>
      <c r="R44" s="606"/>
      <c r="S44" s="601"/>
      <c r="T44" s="601"/>
      <c r="U44" s="601"/>
      <c r="V44" s="601"/>
      <c r="W44" s="606"/>
      <c r="X44" s="604"/>
      <c r="Y44" s="604"/>
      <c r="Z44" s="604"/>
      <c r="AA44" s="604"/>
      <c r="AB44" s="606"/>
      <c r="AC44" s="604"/>
      <c r="AD44" s="604"/>
      <c r="AE44" s="604"/>
      <c r="AF44" s="604"/>
      <c r="AG44" s="606"/>
      <c r="AH44" s="605"/>
      <c r="AI44" s="606"/>
      <c r="AJ44" s="606"/>
      <c r="AK44" s="606"/>
      <c r="AL44" s="606"/>
      <c r="AM44" s="606"/>
      <c r="AN44" s="606"/>
      <c r="AO44" s="606"/>
      <c r="AP44" s="606"/>
      <c r="AQ44" s="606"/>
      <c r="AR44" s="606"/>
      <c r="AS44" s="606"/>
      <c r="AT44" s="606"/>
      <c r="AU44" s="606"/>
      <c r="AV44" s="606"/>
      <c r="AW44" s="382"/>
      <c r="AX44" s="382"/>
      <c r="AY44" s="382"/>
      <c r="AZ44" s="382"/>
      <c r="BA44" s="382"/>
      <c r="BB44" s="382"/>
      <c r="BC44" s="382"/>
      <c r="BD44" s="382"/>
      <c r="BE44" s="382"/>
      <c r="BF44" s="382"/>
      <c r="BG44" s="382"/>
      <c r="BH44" s="382"/>
      <c r="BI44" s="382"/>
      <c r="BJ44" s="382"/>
      <c r="BK44" s="382"/>
      <c r="BL44" s="267"/>
      <c r="BM44" s="267"/>
      <c r="BN44" s="267"/>
      <c r="BO44" s="267"/>
      <c r="BP44" s="267"/>
      <c r="BQ44" s="267"/>
      <c r="BR44" s="267"/>
      <c r="BS44" s="267"/>
      <c r="BT44" s="1149"/>
      <c r="BU44" s="1133"/>
      <c r="BV44" s="1149"/>
      <c r="BW44" s="1149"/>
      <c r="BX44" s="1149"/>
      <c r="BY44" s="1149"/>
      <c r="BZ44" s="1133"/>
      <c r="CA44" s="1149"/>
      <c r="CB44" s="1149"/>
      <c r="CC44" s="1149"/>
      <c r="CD44" s="1149"/>
      <c r="CE44" s="1133"/>
      <c r="CF44" s="1149"/>
      <c r="CG44" s="1149"/>
      <c r="CH44" s="1149"/>
      <c r="CI44" s="1149"/>
      <c r="CJ44" s="1133"/>
      <c r="CK44" s="1149"/>
      <c r="CL44" s="1149"/>
      <c r="CM44" s="1149"/>
      <c r="CN44" s="1149"/>
      <c r="CO44" s="1133"/>
      <c r="CP44" s="1149"/>
      <c r="CQ44" s="1149"/>
      <c r="CR44" s="1149"/>
      <c r="CS44" s="1149"/>
      <c r="CT44" s="1133"/>
      <c r="CU44" s="1149"/>
      <c r="CV44" s="1149"/>
      <c r="CW44" s="1149"/>
      <c r="CX44" s="1149"/>
      <c r="CY44" s="1133"/>
      <c r="CZ44" s="1149"/>
      <c r="DA44" s="1149"/>
      <c r="DB44" s="1149"/>
      <c r="DC44" s="1149"/>
      <c r="DD44" s="1133"/>
      <c r="DE44" s="267">
        <f>+DE43/CZ38-1</f>
        <v>0.11381507769150212</v>
      </c>
      <c r="DF44" s="267">
        <f>+DF43/DA38-1</f>
        <v>0.21164819630883946</v>
      </c>
      <c r="DG44" s="267">
        <f>+DG43/DB38-1</f>
        <v>0.28620439488600891</v>
      </c>
      <c r="DH44" s="267">
        <f>+DH43/DC38-1</f>
        <v>0.30916867788954017</v>
      </c>
      <c r="DI44" s="1133"/>
      <c r="DJ44" s="267">
        <f>+DJ43/DE38-1</f>
        <v>0.34031413612565453</v>
      </c>
      <c r="DK44" s="267">
        <f>+DK43/DF38-1</f>
        <v>0.27027027027027017</v>
      </c>
      <c r="DL44" s="267">
        <f>+DL43/DG38-1</f>
        <v>0.25308641975308643</v>
      </c>
      <c r="DM44" s="267">
        <f>+DM43/DH38-1</f>
        <v>0.27047619047619054</v>
      </c>
      <c r="DN44" s="1133"/>
      <c r="DO44" s="267">
        <f>+DO43/DJ38-1</f>
        <v>0.21917808219178081</v>
      </c>
      <c r="DP44" s="267">
        <f>+DP43/DK38-1</f>
        <v>0.15985790408525746</v>
      </c>
      <c r="DQ44" s="1149"/>
      <c r="DR44" s="1149"/>
      <c r="DS44" s="1133"/>
      <c r="DT44" s="1149"/>
      <c r="DU44" s="1149"/>
      <c r="DV44" s="1149"/>
      <c r="DW44" s="1149"/>
      <c r="DX44" s="1133"/>
      <c r="DY44" s="1149"/>
      <c r="DZ44" s="1149"/>
      <c r="EA44" s="1149"/>
      <c r="EB44" s="1149"/>
      <c r="EC44" s="1133"/>
      <c r="ED44" s="513"/>
    </row>
    <row r="45" spans="1:134">
      <c r="C45" s="1592" t="s">
        <v>670</v>
      </c>
      <c r="CY45" s="1142"/>
      <c r="DD45" s="1142"/>
      <c r="DG45" s="1206"/>
      <c r="DI45" s="1142"/>
      <c r="DL45" s="1206"/>
      <c r="DM45" s="1206"/>
      <c r="DN45" s="1142"/>
      <c r="DS45" s="1142"/>
      <c r="DX45" s="1142"/>
      <c r="EC45" s="1142"/>
    </row>
    <row r="46" spans="1:134">
      <c r="C46" s="225" t="s">
        <v>697</v>
      </c>
      <c r="CQ46" s="1204"/>
      <c r="CR46" s="1204"/>
      <c r="CS46" s="1204"/>
      <c r="CT46" s="1204"/>
      <c r="CU46" s="1204"/>
      <c r="CV46" s="1204"/>
      <c r="CW46" s="1204"/>
      <c r="CX46" s="1204"/>
      <c r="CY46" s="1239"/>
      <c r="CZ46" s="1204"/>
      <c r="DA46" s="1204"/>
      <c r="DB46" s="1204">
        <v>0.15</v>
      </c>
      <c r="DC46" s="1204">
        <v>0.19</v>
      </c>
      <c r="DD46" s="1143"/>
      <c r="DE46" s="1204">
        <v>0.11</v>
      </c>
      <c r="DF46" s="1204">
        <v>0.14000000000000001</v>
      </c>
      <c r="DG46" s="1204">
        <v>0.14000000000000001</v>
      </c>
      <c r="DH46" s="1204">
        <v>0.18</v>
      </c>
      <c r="DI46" s="1143">
        <f>+DI57/DI$59</f>
        <v>0.14519324986390855</v>
      </c>
      <c r="DJ46" s="1204">
        <v>0.13</v>
      </c>
      <c r="DK46" s="1204">
        <v>0.14000000000000001</v>
      </c>
      <c r="DL46" s="1204">
        <v>0.15</v>
      </c>
      <c r="DM46" s="1204">
        <v>0.2</v>
      </c>
      <c r="DN46" s="1143">
        <f>+DN57/DN$59</f>
        <v>0.15742553191489364</v>
      </c>
      <c r="DO46" s="1204">
        <v>0.14000000000000001</v>
      </c>
      <c r="DP46" s="1204">
        <v>0.18</v>
      </c>
      <c r="DQ46" s="1232">
        <f>DL46+(DQ47/10000)</f>
        <v>0.153</v>
      </c>
      <c r="DR46" s="1232">
        <f>DM46+(DR47/10000)</f>
        <v>0.20300000000000001</v>
      </c>
      <c r="DS46" s="1143">
        <f>+DS57/DS$59</f>
        <v>0.17049116567858763</v>
      </c>
      <c r="DT46" s="1232">
        <f>DO46+(DT47/10000)</f>
        <v>0.14300000000000002</v>
      </c>
      <c r="DU46" s="1232">
        <f>DP46+(DU47/10000)</f>
        <v>0.183</v>
      </c>
      <c r="DV46" s="1232">
        <f>DQ46+(DV47/10000)</f>
        <v>0.156</v>
      </c>
      <c r="DW46" s="1232">
        <f>DR46+(DW47/10000)</f>
        <v>0.20600000000000002</v>
      </c>
      <c r="DX46" s="1143">
        <f>+DX57/DX$59</f>
        <v>0.17349116567858761</v>
      </c>
      <c r="DY46" s="1232">
        <f>DT46+(DY47/10000)</f>
        <v>0.14600000000000002</v>
      </c>
      <c r="DZ46" s="1232">
        <f>DU46+(DZ47/10000)</f>
        <v>0.186</v>
      </c>
      <c r="EA46" s="1232">
        <f>DV46+(EA47/10000)</f>
        <v>0.159</v>
      </c>
      <c r="EB46" s="1232">
        <f>DW46+(EB47/10000)</f>
        <v>0.20900000000000002</v>
      </c>
      <c r="EC46" s="1143">
        <f>+EC57/EC$59</f>
        <v>0.17649116567858764</v>
      </c>
    </row>
    <row r="47" spans="1:134">
      <c r="C47" s="1593" t="s">
        <v>694</v>
      </c>
      <c r="CQ47" s="1204"/>
      <c r="CR47" s="1204"/>
      <c r="CS47" s="1204"/>
      <c r="CT47" s="1204"/>
      <c r="CU47" s="1204"/>
      <c r="CV47" s="1204"/>
      <c r="CW47" s="1204"/>
      <c r="CX47" s="1204"/>
      <c r="CY47" s="1239"/>
      <c r="CZ47" s="1204"/>
      <c r="DA47" s="1204"/>
      <c r="DB47" s="1204"/>
      <c r="DC47" s="1204"/>
      <c r="DD47" s="1147"/>
      <c r="DE47" s="1204"/>
      <c r="DF47" s="1204"/>
      <c r="DG47" s="1146">
        <f>(DG46-DB46)*10000</f>
        <v>-99.999999999999815</v>
      </c>
      <c r="DH47" s="1146">
        <f>(DH46-DC46)*10000</f>
        <v>-100.00000000000009</v>
      </c>
      <c r="DI47" s="1147"/>
      <c r="DJ47" s="1146">
        <f t="shared" ref="DJ47:DO47" si="24">(DJ46-DE46)*10000</f>
        <v>200.00000000000003</v>
      </c>
      <c r="DK47" s="1146">
        <f t="shared" si="24"/>
        <v>0</v>
      </c>
      <c r="DL47" s="1146">
        <f t="shared" si="24"/>
        <v>99.999999999999815</v>
      </c>
      <c r="DM47" s="1146">
        <f t="shared" si="24"/>
        <v>200.00000000000017</v>
      </c>
      <c r="DN47" s="1147">
        <f t="shared" si="24"/>
        <v>122.32282050985089</v>
      </c>
      <c r="DO47" s="1146">
        <f t="shared" si="24"/>
        <v>100.00000000000009</v>
      </c>
      <c r="DP47" s="1146">
        <f>(DP46-DK46)*10000</f>
        <v>399.99999999999977</v>
      </c>
      <c r="DQ47" s="1231">
        <v>30</v>
      </c>
      <c r="DR47" s="1231">
        <v>30</v>
      </c>
      <c r="DS47" s="1147">
        <f>(DS46-DN46)*10000</f>
        <v>130.6563376369399</v>
      </c>
      <c r="DT47" s="1231">
        <v>30</v>
      </c>
      <c r="DU47" s="1231">
        <v>30</v>
      </c>
      <c r="DV47" s="1231">
        <v>30</v>
      </c>
      <c r="DW47" s="1231">
        <v>30</v>
      </c>
      <c r="DX47" s="1147">
        <f>(DX46-DS46)*10000</f>
        <v>29.999999999999748</v>
      </c>
      <c r="DY47" s="1231">
        <v>30</v>
      </c>
      <c r="DZ47" s="1231">
        <v>30</v>
      </c>
      <c r="EA47" s="1231">
        <v>30</v>
      </c>
      <c r="EB47" s="1231">
        <v>30</v>
      </c>
      <c r="EC47" s="1147">
        <f>(EC46-DX46)*10000</f>
        <v>30.000000000000306</v>
      </c>
    </row>
    <row r="48" spans="1:134">
      <c r="C48" s="225" t="s">
        <v>681</v>
      </c>
      <c r="CQ48" s="1204"/>
      <c r="CR48" s="1204"/>
      <c r="CS48" s="1204"/>
      <c r="CT48" s="1204"/>
      <c r="CU48" s="1204"/>
      <c r="CV48" s="1204"/>
      <c r="CW48" s="1204"/>
      <c r="CX48" s="1204"/>
      <c r="CY48" s="1239"/>
      <c r="CZ48" s="1204"/>
      <c r="DA48" s="1204"/>
      <c r="DB48" s="1204">
        <v>0.27</v>
      </c>
      <c r="DC48" s="1204">
        <v>0.27</v>
      </c>
      <c r="DD48" s="1143"/>
      <c r="DE48" s="1204">
        <v>0.3</v>
      </c>
      <c r="DF48" s="1204">
        <v>0.27</v>
      </c>
      <c r="DG48" s="1204">
        <v>0.26</v>
      </c>
      <c r="DH48" s="1204">
        <v>0.25</v>
      </c>
      <c r="DI48" s="1143">
        <f>+DI55/DI$59</f>
        <v>0.26787697332607513</v>
      </c>
      <c r="DJ48" s="1204">
        <v>0.27</v>
      </c>
      <c r="DK48" s="1204">
        <v>0.26</v>
      </c>
      <c r="DL48" s="1204">
        <v>0.27</v>
      </c>
      <c r="DM48" s="1204">
        <v>0.26</v>
      </c>
      <c r="DN48" s="1143">
        <f>+DN55/DN$59</f>
        <v>0.26477021276595747</v>
      </c>
      <c r="DO48" s="1204">
        <v>0.28000000000000003</v>
      </c>
      <c r="DP48" s="1204">
        <v>0.28000000000000003</v>
      </c>
      <c r="DQ48" s="1232">
        <f>DL48+(DQ49/10000)</f>
        <v>0.28000000000000003</v>
      </c>
      <c r="DR48" s="1232">
        <f>DM48+(DR49/10000)</f>
        <v>0.27</v>
      </c>
      <c r="DS48" s="1143">
        <f>+DS55/DS$59</f>
        <v>0.27720428071342251</v>
      </c>
      <c r="DT48" s="1232">
        <f>DO48+(DT49/10000)</f>
        <v>0.29000000000000004</v>
      </c>
      <c r="DU48" s="1232">
        <f>DP48+(DU49/10000)</f>
        <v>0.29000000000000004</v>
      </c>
      <c r="DV48" s="1232">
        <f>DQ48+(DV49/10000)</f>
        <v>0.29000000000000004</v>
      </c>
      <c r="DW48" s="1232">
        <f>DR48+(DW49/10000)</f>
        <v>0.28000000000000003</v>
      </c>
      <c r="DX48" s="1143">
        <f>+DX55/DX$59</f>
        <v>0.28720428071342252</v>
      </c>
      <c r="DY48" s="1232">
        <f>DT48+(DY49/10000)</f>
        <v>0.30000000000000004</v>
      </c>
      <c r="DZ48" s="1232">
        <f>DU48+(DZ49/10000)</f>
        <v>0.30000000000000004</v>
      </c>
      <c r="EA48" s="1232">
        <f>DV48+(EA49/10000)</f>
        <v>0.30000000000000004</v>
      </c>
      <c r="EB48" s="1232">
        <f>DW48+(EB49/10000)</f>
        <v>0.29000000000000004</v>
      </c>
      <c r="EC48" s="1143">
        <f>+EC55/EC$59</f>
        <v>0.29720428071342253</v>
      </c>
    </row>
    <row r="49" spans="1:134">
      <c r="C49" s="1593" t="s">
        <v>694</v>
      </c>
      <c r="CQ49" s="1204"/>
      <c r="CR49" s="1204"/>
      <c r="CS49" s="1204"/>
      <c r="CT49" s="1204"/>
      <c r="CU49" s="1204"/>
      <c r="CV49" s="1204"/>
      <c r="CW49" s="1204"/>
      <c r="CX49" s="1204"/>
      <c r="CY49" s="1239"/>
      <c r="CZ49" s="1204"/>
      <c r="DA49" s="1204"/>
      <c r="DB49" s="1204"/>
      <c r="DC49" s="1204"/>
      <c r="DD49" s="1239"/>
      <c r="DE49" s="1204"/>
      <c r="DF49" s="1204"/>
      <c r="DG49" s="1146">
        <f>(DG48-DB48)*10000</f>
        <v>-100.00000000000009</v>
      </c>
      <c r="DH49" s="1146">
        <f>(DH48-DC48)*10000</f>
        <v>-200.00000000000017</v>
      </c>
      <c r="DI49" s="1239"/>
      <c r="DJ49" s="1146">
        <f t="shared" ref="DJ49:DP49" si="25">(DJ48-DE48)*10000</f>
        <v>-299.99999999999972</v>
      </c>
      <c r="DK49" s="1146">
        <f t="shared" si="25"/>
        <v>-100.00000000000009</v>
      </c>
      <c r="DL49" s="1146">
        <f t="shared" si="25"/>
        <v>100.00000000000009</v>
      </c>
      <c r="DM49" s="1146">
        <f t="shared" si="25"/>
        <v>100.00000000000009</v>
      </c>
      <c r="DN49" s="1147">
        <f t="shared" si="25"/>
        <v>-31.067605601176606</v>
      </c>
      <c r="DO49" s="1146">
        <f t="shared" si="25"/>
        <v>100.00000000000009</v>
      </c>
      <c r="DP49" s="1146">
        <f t="shared" si="25"/>
        <v>200.00000000000017</v>
      </c>
      <c r="DQ49" s="1231">
        <v>100</v>
      </c>
      <c r="DR49" s="1231">
        <v>100</v>
      </c>
      <c r="DS49" s="1147">
        <f>(DS48-DN48)*10000</f>
        <v>124.34067947465044</v>
      </c>
      <c r="DT49" s="1231">
        <v>100</v>
      </c>
      <c r="DU49" s="1231">
        <v>100</v>
      </c>
      <c r="DV49" s="1231">
        <v>100</v>
      </c>
      <c r="DW49" s="1231">
        <v>100</v>
      </c>
      <c r="DX49" s="1147">
        <f>(DX48-DS48)*10000</f>
        <v>100.00000000000009</v>
      </c>
      <c r="DY49" s="1231">
        <v>100</v>
      </c>
      <c r="DZ49" s="1231">
        <v>100</v>
      </c>
      <c r="EA49" s="1231">
        <v>100</v>
      </c>
      <c r="EB49" s="1231">
        <v>100</v>
      </c>
      <c r="EC49" s="1147">
        <f>(EC48-DX48)*10000</f>
        <v>100.00000000000009</v>
      </c>
    </row>
    <row r="50" spans="1:134">
      <c r="C50" s="225" t="s">
        <v>680</v>
      </c>
      <c r="CQ50" s="1204"/>
      <c r="CR50" s="1204"/>
      <c r="CS50" s="1204"/>
      <c r="CT50" s="1204"/>
      <c r="CU50" s="1204"/>
      <c r="CV50" s="1204"/>
      <c r="CW50" s="1204"/>
      <c r="CX50" s="1204"/>
      <c r="CY50" s="1239"/>
      <c r="CZ50" s="1204"/>
      <c r="DA50" s="1204"/>
      <c r="DB50" s="1204">
        <v>0.57999999999999996</v>
      </c>
      <c r="DC50" s="1204">
        <v>0.54</v>
      </c>
      <c r="DD50" s="1143"/>
      <c r="DE50" s="1204">
        <v>0.59</v>
      </c>
      <c r="DF50" s="1204">
        <v>0.59</v>
      </c>
      <c r="DG50" s="1204">
        <v>0.6</v>
      </c>
      <c r="DH50" s="1204">
        <v>0.56000000000000005</v>
      </c>
      <c r="DI50" s="1143">
        <f>+DI53/DI$59</f>
        <v>0.5840718562874252</v>
      </c>
      <c r="DJ50" s="1204">
        <v>0.6</v>
      </c>
      <c r="DK50" s="1204">
        <v>0.6</v>
      </c>
      <c r="DL50" s="1204">
        <v>0.59</v>
      </c>
      <c r="DM50" s="1204">
        <v>0.55000000000000004</v>
      </c>
      <c r="DN50" s="1143">
        <f>+DN53/DN$59</f>
        <v>0.58323404255319145</v>
      </c>
      <c r="DO50" s="1204">
        <v>0.57999999999999996</v>
      </c>
      <c r="DP50" s="1204">
        <v>0.54</v>
      </c>
      <c r="DQ50" s="1232">
        <f>DQ53/DQ59</f>
        <v>0.56700000000000006</v>
      </c>
      <c r="DR50" s="1232">
        <f>DR53/DR59</f>
        <v>0.52700000000000002</v>
      </c>
      <c r="DS50" s="1143">
        <f>+DS53/DS$59</f>
        <v>0.55230455360798991</v>
      </c>
      <c r="DT50" s="1232">
        <f>DT53/DT59</f>
        <v>0.56700000000000006</v>
      </c>
      <c r="DU50" s="1232">
        <f>DU53/DU59</f>
        <v>0.52700000000000002</v>
      </c>
      <c r="DV50" s="1232">
        <f>DV53/DV59</f>
        <v>0.55399999999999994</v>
      </c>
      <c r="DW50" s="1232">
        <f>DW53/DW59</f>
        <v>0.5139999999999999</v>
      </c>
      <c r="DX50" s="1143">
        <f>+DX53/DX$59</f>
        <v>0.5393045536079899</v>
      </c>
      <c r="DY50" s="1232">
        <f>DY53/DY59</f>
        <v>0.55399999999999983</v>
      </c>
      <c r="DZ50" s="1232">
        <f>DZ53/DZ59</f>
        <v>0.5139999999999999</v>
      </c>
      <c r="EA50" s="1232">
        <f>EA53/EA59</f>
        <v>0.54100000000000004</v>
      </c>
      <c r="EB50" s="1232">
        <f>EB53/EB59</f>
        <v>0.501</v>
      </c>
      <c r="EC50" s="1143">
        <f>+EC53/EC$59</f>
        <v>0.52630455360798989</v>
      </c>
    </row>
    <row r="51" spans="1:134">
      <c r="C51" s="1593" t="s">
        <v>694</v>
      </c>
      <c r="CQ51" s="1204"/>
      <c r="CR51" s="1204"/>
      <c r="CS51" s="1204"/>
      <c r="CT51" s="1204"/>
      <c r="CU51" s="1204"/>
      <c r="CV51" s="1204"/>
      <c r="CW51" s="1204"/>
      <c r="CX51" s="1204"/>
      <c r="CY51" s="1239"/>
      <c r="CZ51" s="1204"/>
      <c r="DA51" s="1204"/>
      <c r="DB51" s="1204"/>
      <c r="DC51" s="1204"/>
      <c r="DD51" s="1239"/>
      <c r="DE51" s="1204"/>
      <c r="DF51" s="1204"/>
      <c r="DG51" s="1146">
        <f>(DG50-DB50)*10000</f>
        <v>200.00000000000017</v>
      </c>
      <c r="DH51" s="1146">
        <f>(DH50-DC50)*10000</f>
        <v>200.00000000000017</v>
      </c>
      <c r="DI51" s="1239"/>
      <c r="DJ51" s="1146">
        <f t="shared" ref="DJ51:EC51" si="26">(DJ50-DE50)*10000</f>
        <v>100.00000000000009</v>
      </c>
      <c r="DK51" s="1146">
        <f t="shared" si="26"/>
        <v>100.00000000000009</v>
      </c>
      <c r="DL51" s="1146">
        <f t="shared" si="26"/>
        <v>-100.00000000000009</v>
      </c>
      <c r="DM51" s="1146">
        <f t="shared" si="26"/>
        <v>-100.00000000000009</v>
      </c>
      <c r="DN51" s="1147">
        <f t="shared" si="26"/>
        <v>-8.3781373423374994</v>
      </c>
      <c r="DO51" s="1146">
        <f>(DO50-DJ50)*10000</f>
        <v>-200.00000000000017</v>
      </c>
      <c r="DP51" s="1146">
        <f t="shared" si="26"/>
        <v>-599.99999999999943</v>
      </c>
      <c r="DQ51" s="1146">
        <f t="shared" si="26"/>
        <v>-229.99999999999909</v>
      </c>
      <c r="DR51" s="1146">
        <f t="shared" si="26"/>
        <v>-230.0000000000002</v>
      </c>
      <c r="DS51" s="1147">
        <f t="shared" si="26"/>
        <v>-309.29488945201535</v>
      </c>
      <c r="DT51" s="1146">
        <f t="shared" si="26"/>
        <v>-129.99999999999901</v>
      </c>
      <c r="DU51" s="1146">
        <f t="shared" si="26"/>
        <v>-130.00000000000011</v>
      </c>
      <c r="DV51" s="1146">
        <f t="shared" si="26"/>
        <v>-130.00000000000122</v>
      </c>
      <c r="DW51" s="1146">
        <f t="shared" si="26"/>
        <v>-130.00000000000122</v>
      </c>
      <c r="DX51" s="1147">
        <f t="shared" si="26"/>
        <v>-130.00000000000011</v>
      </c>
      <c r="DY51" s="1146">
        <f t="shared" si="26"/>
        <v>-130.00000000000233</v>
      </c>
      <c r="DZ51" s="1146">
        <f t="shared" si="26"/>
        <v>-130.00000000000122</v>
      </c>
      <c r="EA51" s="1146">
        <f t="shared" si="26"/>
        <v>-129.99999999999901</v>
      </c>
      <c r="EB51" s="1146">
        <f t="shared" si="26"/>
        <v>-129.99999999999901</v>
      </c>
      <c r="EC51" s="1147">
        <f t="shared" si="26"/>
        <v>-130.00000000000011</v>
      </c>
    </row>
    <row r="52" spans="1:134">
      <c r="C52" s="1592" t="s">
        <v>682</v>
      </c>
      <c r="CQ52" s="1204"/>
      <c r="CR52" s="1204"/>
      <c r="CS52" s="1204"/>
      <c r="CT52" s="1204"/>
      <c r="CU52" s="1204"/>
      <c r="CV52" s="1204"/>
      <c r="CW52" s="1204"/>
      <c r="CX52" s="1204"/>
      <c r="CY52" s="1239"/>
      <c r="CZ52" s="1204"/>
      <c r="DA52" s="1204"/>
      <c r="DB52" s="1204"/>
      <c r="DC52" s="1204"/>
      <c r="DD52" s="1239"/>
      <c r="DE52" s="1204"/>
      <c r="DF52" s="1204"/>
      <c r="DG52" s="1204"/>
      <c r="DH52" s="1204"/>
      <c r="DI52" s="1239"/>
      <c r="DJ52" s="1204"/>
      <c r="DK52" s="1204"/>
      <c r="DL52" s="1204"/>
      <c r="DM52" s="1204"/>
      <c r="DN52" s="1142"/>
      <c r="DO52" s="1204"/>
      <c r="DP52" s="1204"/>
      <c r="DS52" s="1142"/>
      <c r="DX52" s="1142"/>
      <c r="EC52" s="1142"/>
    </row>
    <row r="53" spans="1:134">
      <c r="C53" s="225" t="s">
        <v>671</v>
      </c>
      <c r="CQ53" s="1204"/>
      <c r="CR53" s="1204"/>
      <c r="CS53" s="1204"/>
      <c r="CT53" s="1204"/>
      <c r="CU53" s="1204"/>
      <c r="CV53" s="1204"/>
      <c r="CW53" s="1204"/>
      <c r="CX53" s="1204"/>
      <c r="CY53" s="1239"/>
      <c r="CZ53" s="1204"/>
      <c r="DA53" s="1204"/>
      <c r="DB53" s="1211">
        <f>DB$38*DB50</f>
        <v>218.25457999999998</v>
      </c>
      <c r="DC53" s="1211">
        <f>DC$38*DC50</f>
        <v>216.13716000000002</v>
      </c>
      <c r="DD53" s="1239"/>
      <c r="DE53" s="1211">
        <f>DE$38*DE50</f>
        <v>225.38</v>
      </c>
      <c r="DF53" s="1211">
        <f>DF$38*DF50</f>
        <v>261.95999999999998</v>
      </c>
      <c r="DG53" s="1211">
        <f>DG$38*DG50</f>
        <v>291.59999999999997</v>
      </c>
      <c r="DH53" s="1211">
        <f>DH$38*DH50</f>
        <v>294</v>
      </c>
      <c r="DI53" s="1236">
        <f>SUM(DE53:DH53)</f>
        <v>1072.94</v>
      </c>
      <c r="DJ53" s="1211">
        <f>DJ$38*DJ50</f>
        <v>306.59999999999997</v>
      </c>
      <c r="DK53" s="1211">
        <f>DK$38*DK50</f>
        <v>337.8</v>
      </c>
      <c r="DL53" s="1211">
        <f>DL$38*DL50</f>
        <v>359.9</v>
      </c>
      <c r="DM53" s="1211">
        <f>DM$38*DM50</f>
        <v>366.3</v>
      </c>
      <c r="DN53" s="1236">
        <f>SUM(DJ53:DM53)</f>
        <v>1370.6</v>
      </c>
      <c r="DO53" s="1211">
        <f>DO$38*DO50</f>
        <v>359.59999999999997</v>
      </c>
      <c r="DP53" s="1211">
        <f>DP$38*DP50</f>
        <v>354.24</v>
      </c>
      <c r="DQ53" s="1211">
        <f>DQ59-DQ57-DQ55</f>
        <v>398.95567388208974</v>
      </c>
      <c r="DR53" s="1211">
        <f>DR59-DR57-DR55</f>
        <v>404.85228649632404</v>
      </c>
      <c r="DS53" s="1236">
        <f>SUM(DO53:DR53)</f>
        <v>1517.6479603784137</v>
      </c>
      <c r="DT53" s="1211">
        <f>DT59-DT57-DT55</f>
        <v>411.31644658453115</v>
      </c>
      <c r="DU53" s="1211">
        <f>DU59-DU57-DU55</f>
        <v>404.49744376637489</v>
      </c>
      <c r="DV53" s="1211">
        <f>DV59-DV57-DV55</f>
        <v>456.09223518187218</v>
      </c>
      <c r="DW53" s="1211">
        <f>DW59-DW57-DW55</f>
        <v>462.00899069775465</v>
      </c>
      <c r="DX53" s="1236">
        <f>SUM(DT53:DW53)</f>
        <v>1733.9151162305329</v>
      </c>
      <c r="DY53" s="1211">
        <f>DY59-DY57-DY55</f>
        <v>470.22325980316327</v>
      </c>
      <c r="DZ53" s="1211">
        <f>DZ59-DZ57-DZ55</f>
        <v>461.60405157060029</v>
      </c>
      <c r="EA53" s="1211">
        <f>EA59-EA57-EA55</f>
        <v>521.12451721956108</v>
      </c>
      <c r="EB53" s="1211">
        <f>EB59-EB57-EB55</f>
        <v>526.8977702572106</v>
      </c>
      <c r="EC53" s="1236">
        <f>SUM(DY53:EB53)</f>
        <v>1979.8495988505351</v>
      </c>
    </row>
    <row r="54" spans="1:134">
      <c r="C54" s="1158" t="s">
        <v>636</v>
      </c>
      <c r="CQ54" s="1204"/>
      <c r="CR54" s="1204"/>
      <c r="CS54" s="1204"/>
      <c r="CT54" s="1204"/>
      <c r="CU54" s="1204"/>
      <c r="CV54" s="1204"/>
      <c r="CW54" s="1204"/>
      <c r="CX54" s="1204"/>
      <c r="CY54" s="1239"/>
      <c r="CZ54" s="1204"/>
      <c r="DA54" s="1204"/>
      <c r="DB54" s="1211"/>
      <c r="DC54" s="1211"/>
      <c r="DD54" s="1239"/>
      <c r="DE54" s="1211"/>
      <c r="DF54" s="1211"/>
      <c r="DG54" s="1230">
        <f>DG53/DB53-1</f>
        <v>0.33605443697905435</v>
      </c>
      <c r="DH54" s="1230">
        <f>DH53/DC53-1</f>
        <v>0.36024735404129471</v>
      </c>
      <c r="DI54" s="1240"/>
      <c r="DJ54" s="1230">
        <f t="shared" ref="DJ54:DP54" si="27">DJ53/DE53-1</f>
        <v>0.36036915431715322</v>
      </c>
      <c r="DK54" s="1230">
        <f t="shared" si="27"/>
        <v>0.2895098488318828</v>
      </c>
      <c r="DL54" s="1230">
        <f t="shared" si="27"/>
        <v>0.23422496570644724</v>
      </c>
      <c r="DM54" s="1230">
        <f t="shared" si="27"/>
        <v>0.24591836734693873</v>
      </c>
      <c r="DN54" s="1237">
        <f t="shared" si="27"/>
        <v>0.27742464629895403</v>
      </c>
      <c r="DO54" s="1230">
        <f>DO53/DJ53-1</f>
        <v>0.17286366601435099</v>
      </c>
      <c r="DP54" s="1230">
        <f t="shared" si="27"/>
        <v>4.866785079928948E-2</v>
      </c>
      <c r="DQ54" s="1230">
        <f t="shared" ref="DQ54:EC54" si="28">DQ53/DL53-1</f>
        <v>0.10851812692995222</v>
      </c>
      <c r="DR54" s="1230">
        <f t="shared" si="28"/>
        <v>0.10524784738281201</v>
      </c>
      <c r="DS54" s="1237">
        <f t="shared" si="28"/>
        <v>0.10728729051394548</v>
      </c>
      <c r="DT54" s="1230">
        <f t="shared" si="28"/>
        <v>0.14381659228178867</v>
      </c>
      <c r="DU54" s="1230">
        <f t="shared" si="28"/>
        <v>0.14187399437210613</v>
      </c>
      <c r="DV54" s="1230">
        <f t="shared" si="28"/>
        <v>0.14321531197641013</v>
      </c>
      <c r="DW54" s="1230">
        <f t="shared" si="28"/>
        <v>0.14117915622035038</v>
      </c>
      <c r="DX54" s="1237">
        <f t="shared" si="28"/>
        <v>0.14250152966844487</v>
      </c>
      <c r="DY54" s="1230">
        <f t="shared" si="28"/>
        <v>0.14321531197641035</v>
      </c>
      <c r="DZ54" s="1230">
        <f t="shared" si="28"/>
        <v>0.14117915622035038</v>
      </c>
      <c r="EA54" s="1230">
        <f t="shared" si="28"/>
        <v>0.14258581273973348</v>
      </c>
      <c r="EB54" s="1230">
        <f t="shared" si="28"/>
        <v>0.14044917061344808</v>
      </c>
      <c r="EC54" s="1237">
        <f t="shared" si="28"/>
        <v>0.14183767147416915</v>
      </c>
    </row>
    <row r="55" spans="1:134">
      <c r="C55" s="225" t="s">
        <v>672</v>
      </c>
      <c r="CQ55" s="1204"/>
      <c r="CR55" s="1204"/>
      <c r="CS55" s="1204"/>
      <c r="CT55" s="1204"/>
      <c r="CU55" s="1204"/>
      <c r="CV55" s="1204"/>
      <c r="CW55" s="1204"/>
      <c r="CX55" s="1204"/>
      <c r="CY55" s="1239"/>
      <c r="CZ55" s="1204"/>
      <c r="DA55" s="1204"/>
      <c r="DB55" s="1211">
        <f>DB$38*DB48</f>
        <v>101.60127</v>
      </c>
      <c r="DC55" s="1211">
        <f>DC$38*DC48</f>
        <v>108.06858000000001</v>
      </c>
      <c r="DD55" s="1239"/>
      <c r="DE55" s="1211">
        <f>DE$38*DE48</f>
        <v>114.6</v>
      </c>
      <c r="DF55" s="1211">
        <f>DF$38*DF48</f>
        <v>119.88000000000001</v>
      </c>
      <c r="DG55" s="1211">
        <f>DG$38*DG48</f>
        <v>126.36</v>
      </c>
      <c r="DH55" s="1211">
        <f>DH$38*DH48</f>
        <v>131.25</v>
      </c>
      <c r="DI55" s="1236">
        <f>SUM(DE55:DH55)</f>
        <v>492.09000000000003</v>
      </c>
      <c r="DJ55" s="1211">
        <f>DJ$38*DJ48</f>
        <v>137.97</v>
      </c>
      <c r="DK55" s="1211">
        <f>DK$38*DK48</f>
        <v>146.38</v>
      </c>
      <c r="DL55" s="1211">
        <f>DL$38*DL48</f>
        <v>164.70000000000002</v>
      </c>
      <c r="DM55" s="1211">
        <f>DM$38*DM48</f>
        <v>173.16</v>
      </c>
      <c r="DN55" s="1236">
        <f>SUM(DJ55:DM55)</f>
        <v>622.21</v>
      </c>
      <c r="DO55" s="1211">
        <f>DO$38*DO48</f>
        <v>173.60000000000002</v>
      </c>
      <c r="DP55" s="1211">
        <f>DP$38*DP48</f>
        <v>183.68</v>
      </c>
      <c r="DQ55" s="1211">
        <f>DQ$38*DQ48</f>
        <v>197.0151475960937</v>
      </c>
      <c r="DR55" s="1211">
        <f>DR$38*DR48</f>
        <v>207.41957752183586</v>
      </c>
      <c r="DS55" s="1236">
        <f>SUM(DO55:DR55)</f>
        <v>761.71472511792967</v>
      </c>
      <c r="DT55" s="1211">
        <f>DT$38*DT48</f>
        <v>210.37349119843748</v>
      </c>
      <c r="DU55" s="1211">
        <f>DU$38*DU48</f>
        <v>222.58872617124996</v>
      </c>
      <c r="DV55" s="1211">
        <f>DV$38*DV48</f>
        <v>238.74864296524001</v>
      </c>
      <c r="DW55" s="1211">
        <f>DW$38*DW48</f>
        <v>251.67804940733726</v>
      </c>
      <c r="DX55" s="1236">
        <f>SUM(DT55:DW55)</f>
        <v>923.38890974226479</v>
      </c>
      <c r="DY55" s="1211">
        <f>DY$38*DY48</f>
        <v>254.63353418943871</v>
      </c>
      <c r="DZ55" s="1211">
        <f>DZ$38*DZ48</f>
        <v>269.41870714237382</v>
      </c>
      <c r="EA55" s="1211">
        <f>EA$38*EA48</f>
        <v>288.97847535280658</v>
      </c>
      <c r="EB55" s="1211">
        <f>EB$38*EB48</f>
        <v>304.99072529858506</v>
      </c>
      <c r="EC55" s="1236">
        <f>SUM(DY55:EB55)</f>
        <v>1118.0214419832041</v>
      </c>
    </row>
    <row r="56" spans="1:134">
      <c r="C56" s="1158" t="s">
        <v>636</v>
      </c>
      <c r="CQ56" s="1204"/>
      <c r="CR56" s="1204"/>
      <c r="CS56" s="1204"/>
      <c r="CT56" s="1204"/>
      <c r="CU56" s="1204"/>
      <c r="CV56" s="1204"/>
      <c r="CW56" s="1204"/>
      <c r="CX56" s="1204"/>
      <c r="CY56" s="1239"/>
      <c r="CZ56" s="1204"/>
      <c r="DA56" s="1204"/>
      <c r="DB56" s="1211"/>
      <c r="DC56" s="1211"/>
      <c r="DD56" s="1239"/>
      <c r="DE56" s="1211"/>
      <c r="DF56" s="1211"/>
      <c r="DG56" s="1230">
        <f>DG55/DB55-1</f>
        <v>0.24368524133605818</v>
      </c>
      <c r="DH56" s="1230">
        <f>DH55/DC55-1</f>
        <v>0.21450656610829899</v>
      </c>
      <c r="DI56" s="1237"/>
      <c r="DJ56" s="1230">
        <f t="shared" ref="DJ56:DP56" si="29">DJ55/DE55-1</f>
        <v>0.20392670157068071</v>
      </c>
      <c r="DK56" s="1230">
        <f t="shared" si="29"/>
        <v>0.22105438772105424</v>
      </c>
      <c r="DL56" s="1230">
        <f t="shared" si="29"/>
        <v>0.30341880341880345</v>
      </c>
      <c r="DM56" s="1230">
        <f t="shared" si="29"/>
        <v>0.31931428571428566</v>
      </c>
      <c r="DN56" s="1237">
        <f t="shared" si="29"/>
        <v>0.26442317462252829</v>
      </c>
      <c r="DO56" s="1230">
        <f>DO55/DJ55-1</f>
        <v>0.25824454591577894</v>
      </c>
      <c r="DP56" s="1230">
        <f t="shared" si="29"/>
        <v>0.25481623172564571</v>
      </c>
      <c r="DQ56" s="1230">
        <f t="shared" ref="DQ56:EC56" si="30">DQ55/DL55-1</f>
        <v>0.19620611776620334</v>
      </c>
      <c r="DR56" s="1230">
        <f t="shared" si="30"/>
        <v>0.19784925803786013</v>
      </c>
      <c r="DS56" s="1237">
        <f t="shared" si="30"/>
        <v>0.22420842660505236</v>
      </c>
      <c r="DT56" s="1230">
        <f t="shared" si="30"/>
        <v>0.21182886635044618</v>
      </c>
      <c r="DU56" s="1230">
        <f t="shared" si="30"/>
        <v>0.21182886635044618</v>
      </c>
      <c r="DV56" s="1230">
        <f t="shared" si="30"/>
        <v>0.21182886635044595</v>
      </c>
      <c r="DW56" s="1230">
        <f t="shared" si="30"/>
        <v>0.21337654050925892</v>
      </c>
      <c r="DX56" s="1237">
        <f t="shared" si="30"/>
        <v>0.2122503074878912</v>
      </c>
      <c r="DY56" s="1230">
        <f t="shared" si="30"/>
        <v>0.21038792834051701</v>
      </c>
      <c r="DZ56" s="1230">
        <f t="shared" si="30"/>
        <v>0.21038792834051678</v>
      </c>
      <c r="EA56" s="1230">
        <f t="shared" si="30"/>
        <v>0.21038792834051701</v>
      </c>
      <c r="EB56" s="1230">
        <f t="shared" si="30"/>
        <v>0.21182886635044618</v>
      </c>
      <c r="EC56" s="1237">
        <f t="shared" si="30"/>
        <v>0.21078066910643845</v>
      </c>
    </row>
    <row r="57" spans="1:134">
      <c r="C57" s="225" t="s">
        <v>673</v>
      </c>
      <c r="CY57" s="1142"/>
      <c r="DB57" s="1211">
        <f>DB$38*DB46</f>
        <v>56.445149999999998</v>
      </c>
      <c r="DC57" s="1211">
        <f>DC$38*DC46</f>
        <v>76.048259999999999</v>
      </c>
      <c r="DD57" s="1142"/>
      <c r="DE57" s="1211">
        <f>DE$38*DE46</f>
        <v>42.02</v>
      </c>
      <c r="DF57" s="1211">
        <f>DF$38*DF46</f>
        <v>62.160000000000004</v>
      </c>
      <c r="DG57" s="1211">
        <f>DG$38*DG46</f>
        <v>68.040000000000006</v>
      </c>
      <c r="DH57" s="1211">
        <f>DH$38*DH46</f>
        <v>94.5</v>
      </c>
      <c r="DI57" s="1236">
        <f>SUM(DE57:DH57)</f>
        <v>266.72000000000003</v>
      </c>
      <c r="DJ57" s="1211">
        <f>DJ$38*DJ46</f>
        <v>66.430000000000007</v>
      </c>
      <c r="DK57" s="1211">
        <f>DK$38*DK46</f>
        <v>78.820000000000007</v>
      </c>
      <c r="DL57" s="1211">
        <f>DL$38*DL46</f>
        <v>91.5</v>
      </c>
      <c r="DM57" s="1211">
        <f>DM$38*DM46</f>
        <v>133.20000000000002</v>
      </c>
      <c r="DN57" s="1236">
        <f>SUM(DJ57:DM57)</f>
        <v>369.95000000000005</v>
      </c>
      <c r="DO57" s="1211">
        <f>DO$38*DO46</f>
        <v>86.800000000000011</v>
      </c>
      <c r="DP57" s="1211">
        <f>DP$38*DP46</f>
        <v>118.08</v>
      </c>
      <c r="DQ57" s="1211">
        <f>DQ$38*DQ46</f>
        <v>107.65470565072262</v>
      </c>
      <c r="DR57" s="1211">
        <f>DR$38*DR46</f>
        <v>155.94879347012105</v>
      </c>
      <c r="DS57" s="1236">
        <f>SUM(DO57:DR57)</f>
        <v>468.4834991208437</v>
      </c>
      <c r="DT57" s="1211">
        <f>DT$38*DT46</f>
        <v>103.73589393578123</v>
      </c>
      <c r="DU57" s="1211">
        <f>DU$38*DU46</f>
        <v>140.46116168737495</v>
      </c>
      <c r="DV57" s="1211">
        <f>DV$38*DV46</f>
        <v>128.43030449164633</v>
      </c>
      <c r="DW57" s="1211">
        <f>DW$38*DW46</f>
        <v>185.16313634968384</v>
      </c>
      <c r="DX57" s="1236">
        <f>SUM(DT57:DW57)</f>
        <v>557.7904964644863</v>
      </c>
      <c r="DY57" s="1211">
        <f>DY$38*DY46</f>
        <v>123.92165330552683</v>
      </c>
      <c r="DZ57" s="1211">
        <f>DZ$38*DZ46</f>
        <v>167.03959842827174</v>
      </c>
      <c r="EA57" s="1211">
        <f>EA$38*EA46</f>
        <v>153.15859193698745</v>
      </c>
      <c r="EB57" s="1211">
        <f>EB$38*EB46</f>
        <v>219.80366064622163</v>
      </c>
      <c r="EC57" s="1236">
        <f>SUM(DY57:EB57)</f>
        <v>663.92350431700766</v>
      </c>
    </row>
    <row r="58" spans="1:134">
      <c r="C58" s="1158" t="s">
        <v>636</v>
      </c>
      <c r="CY58" s="1142"/>
      <c r="DB58" s="1211"/>
      <c r="DC58" s="1211"/>
      <c r="DD58" s="1142"/>
      <c r="DE58" s="1211"/>
      <c r="DF58" s="1211"/>
      <c r="DG58" s="1230">
        <f>DG57/DB57-1</f>
        <v>0.20541800314110259</v>
      </c>
      <c r="DH58" s="1230">
        <f>DH57/DC57-1</f>
        <v>0.24263198132343855</v>
      </c>
      <c r="DI58" s="1142"/>
      <c r="DJ58" s="1230">
        <f t="shared" ref="DJ58:DP58" si="31">DJ57/DE57-1</f>
        <v>0.58091385054735833</v>
      </c>
      <c r="DK58" s="1230">
        <f t="shared" si="31"/>
        <v>0.26801801801801806</v>
      </c>
      <c r="DL58" s="1230">
        <f t="shared" si="31"/>
        <v>0.34479717813051125</v>
      </c>
      <c r="DM58" s="1230">
        <f t="shared" si="31"/>
        <v>0.40952380952380962</v>
      </c>
      <c r="DN58" s="1237">
        <f t="shared" si="31"/>
        <v>0.38703509298140371</v>
      </c>
      <c r="DO58" s="1230">
        <f>DO57/DJ57-1</f>
        <v>0.30663856691253955</v>
      </c>
      <c r="DP58" s="1230">
        <f t="shared" si="31"/>
        <v>0.49809692971327069</v>
      </c>
      <c r="DQ58" s="1230">
        <f t="shared" ref="DQ58:EC58" si="32">DQ57/DL57-1</f>
        <v>0.17655416011718716</v>
      </c>
      <c r="DR58" s="1230">
        <f t="shared" si="32"/>
        <v>0.17078673776367137</v>
      </c>
      <c r="DS58" s="1237">
        <f t="shared" si="32"/>
        <v>0.26634274664371849</v>
      </c>
      <c r="DT58" s="1230">
        <f t="shared" si="32"/>
        <v>0.19511398543526748</v>
      </c>
      <c r="DU58" s="1230">
        <f t="shared" si="32"/>
        <v>0.18954235846354139</v>
      </c>
      <c r="DV58" s="1230">
        <f t="shared" si="32"/>
        <v>0.19298365747548951</v>
      </c>
      <c r="DW58" s="1230">
        <f t="shared" si="32"/>
        <v>0.18733292018164982</v>
      </c>
      <c r="DX58" s="1237">
        <f t="shared" si="32"/>
        <v>0.19062997418529393</v>
      </c>
      <c r="DY58" s="1230">
        <f t="shared" si="32"/>
        <v>0.19458799267919558</v>
      </c>
      <c r="DZ58" s="1230">
        <f t="shared" si="32"/>
        <v>0.18922267494877021</v>
      </c>
      <c r="EA58" s="1230">
        <f t="shared" si="32"/>
        <v>0.19254246529447072</v>
      </c>
      <c r="EB58" s="1230">
        <f t="shared" si="32"/>
        <v>0.18708110577214754</v>
      </c>
      <c r="EC58" s="1237">
        <f t="shared" si="32"/>
        <v>0.19027396222280157</v>
      </c>
    </row>
    <row r="59" spans="1:134">
      <c r="C59" s="225" t="s">
        <v>682</v>
      </c>
      <c r="CY59" s="1142"/>
      <c r="DB59" s="1144">
        <f>+DB38</f>
        <v>376.30099999999999</v>
      </c>
      <c r="DC59" s="1144">
        <f>+DC38</f>
        <v>400.25400000000002</v>
      </c>
      <c r="DD59" s="1142"/>
      <c r="DE59" s="1144">
        <f>+DE38</f>
        <v>382</v>
      </c>
      <c r="DF59" s="1144">
        <f>+DF38</f>
        <v>444</v>
      </c>
      <c r="DG59" s="1144">
        <f>+DG38</f>
        <v>486</v>
      </c>
      <c r="DH59" s="1144">
        <f>+DH38</f>
        <v>525</v>
      </c>
      <c r="DI59" s="1241">
        <f>SUM(DE59:DH59)</f>
        <v>1837</v>
      </c>
      <c r="DJ59" s="1144">
        <f t="shared" ref="DJ59:EC59" si="33">+DJ38</f>
        <v>511</v>
      </c>
      <c r="DK59" s="1144">
        <f t="shared" si="33"/>
        <v>563</v>
      </c>
      <c r="DL59" s="1144">
        <f t="shared" si="33"/>
        <v>610</v>
      </c>
      <c r="DM59" s="1144">
        <f t="shared" si="33"/>
        <v>666</v>
      </c>
      <c r="DN59" s="1145">
        <f t="shared" si="33"/>
        <v>2350</v>
      </c>
      <c r="DO59" s="1144">
        <f t="shared" si="33"/>
        <v>620</v>
      </c>
      <c r="DP59" s="1144">
        <f t="shared" si="33"/>
        <v>656</v>
      </c>
      <c r="DQ59" s="1144">
        <f t="shared" si="33"/>
        <v>703.62552712890601</v>
      </c>
      <c r="DR59" s="1144">
        <f t="shared" si="33"/>
        <v>768.22065748828095</v>
      </c>
      <c r="DS59" s="1145">
        <f t="shared" si="33"/>
        <v>2747.8461846171867</v>
      </c>
      <c r="DT59" s="1144">
        <f t="shared" si="33"/>
        <v>725.42583171874981</v>
      </c>
      <c r="DU59" s="1144">
        <f t="shared" si="33"/>
        <v>767.54733162499974</v>
      </c>
      <c r="DV59" s="1144">
        <f t="shared" si="33"/>
        <v>823.27118263875855</v>
      </c>
      <c r="DW59" s="1144">
        <f t="shared" si="33"/>
        <v>898.85017645477581</v>
      </c>
      <c r="DX59" s="1145">
        <f t="shared" si="33"/>
        <v>3215.094522437284</v>
      </c>
      <c r="DY59" s="1144">
        <f t="shared" si="33"/>
        <v>848.77844729812887</v>
      </c>
      <c r="DZ59" s="1144">
        <f t="shared" si="33"/>
        <v>898.06235714124591</v>
      </c>
      <c r="EA59" s="1144">
        <f t="shared" si="33"/>
        <v>963.26158450935509</v>
      </c>
      <c r="EB59" s="1144">
        <f t="shared" si="33"/>
        <v>1051.6921562020173</v>
      </c>
      <c r="EC59" s="1145">
        <f t="shared" si="33"/>
        <v>3761.7945451507467</v>
      </c>
    </row>
    <row r="60" spans="1:134">
      <c r="C60" s="1158" t="s">
        <v>636</v>
      </c>
      <c r="CY60" s="1142"/>
      <c r="DD60" s="1142"/>
      <c r="DG60" s="1230">
        <f>DG59/DB59-1</f>
        <v>0.29151928907975266</v>
      </c>
      <c r="DH60" s="1230">
        <f>DH59/DC59-1</f>
        <v>0.3116670913969628</v>
      </c>
      <c r="DI60" s="1142"/>
      <c r="DJ60" s="1230">
        <f t="shared" ref="DJ60:DP60" si="34">DJ59/DE59-1</f>
        <v>0.33769633507853403</v>
      </c>
      <c r="DK60" s="1230">
        <f t="shared" si="34"/>
        <v>0.26801801801801806</v>
      </c>
      <c r="DL60" s="1230">
        <f t="shared" si="34"/>
        <v>0.25514403292181065</v>
      </c>
      <c r="DM60" s="1230">
        <f t="shared" si="34"/>
        <v>0.26857142857142846</v>
      </c>
      <c r="DN60" s="1237">
        <f t="shared" si="34"/>
        <v>0.27925966249319534</v>
      </c>
      <c r="DO60" s="1230">
        <f>DO59/DJ59-1</f>
        <v>0.21330724070450091</v>
      </c>
      <c r="DP60" s="1230">
        <f t="shared" si="34"/>
        <v>0.1651865008880995</v>
      </c>
      <c r="DQ60" s="1230">
        <f t="shared" ref="DQ60:EC60" si="35">DQ59/DL59-1</f>
        <v>0.15348447070312465</v>
      </c>
      <c r="DR60" s="1230">
        <f t="shared" si="35"/>
        <v>0.15348447070312465</v>
      </c>
      <c r="DS60" s="1237">
        <f t="shared" si="35"/>
        <v>0.16929624877327099</v>
      </c>
      <c r="DT60" s="1230">
        <f t="shared" si="35"/>
        <v>0.17004166406249976</v>
      </c>
      <c r="DU60" s="1230">
        <f t="shared" si="35"/>
        <v>0.17004166406249954</v>
      </c>
      <c r="DV60" s="1230">
        <f t="shared" si="35"/>
        <v>0.17004166406249954</v>
      </c>
      <c r="DW60" s="1230">
        <f t="shared" si="35"/>
        <v>0.17004166406249954</v>
      </c>
      <c r="DX60" s="1237">
        <f t="shared" si="35"/>
        <v>0.17004166406249976</v>
      </c>
      <c r="DY60" s="1230">
        <f t="shared" si="35"/>
        <v>0.17004166406249976</v>
      </c>
      <c r="DZ60" s="1230">
        <f t="shared" si="35"/>
        <v>0.17004166406249954</v>
      </c>
      <c r="EA60" s="1230">
        <f t="shared" si="35"/>
        <v>0.17004166406249954</v>
      </c>
      <c r="EB60" s="1230">
        <f t="shared" si="35"/>
        <v>0.17004166406249954</v>
      </c>
      <c r="EC60" s="1237">
        <f t="shared" si="35"/>
        <v>0.17004166406249932</v>
      </c>
    </row>
    <row r="61" spans="1:134" ht="12" customHeight="1">
      <c r="A61" s="989"/>
      <c r="B61" s="513"/>
      <c r="C61" s="1580" t="s">
        <v>496</v>
      </c>
      <c r="D61" s="529"/>
      <c r="E61" s="530"/>
      <c r="F61" s="530"/>
      <c r="G61" s="530"/>
      <c r="H61" s="530"/>
      <c r="I61" s="531"/>
      <c r="J61" s="531"/>
      <c r="K61" s="531"/>
      <c r="L61" s="531"/>
      <c r="M61" s="530"/>
      <c r="N61" s="382"/>
      <c r="O61" s="382"/>
      <c r="P61" s="382"/>
      <c r="Q61" s="382"/>
      <c r="R61" s="530"/>
      <c r="S61" s="382"/>
      <c r="T61" s="382"/>
      <c r="U61" s="382"/>
      <c r="V61" s="382"/>
      <c r="W61" s="530"/>
      <c r="X61" s="382"/>
      <c r="Y61" s="382"/>
      <c r="Z61" s="382"/>
      <c r="AA61" s="382"/>
      <c r="AB61" s="530"/>
      <c r="AC61" s="382"/>
      <c r="AD61" s="382"/>
      <c r="AE61" s="382"/>
      <c r="AF61" s="382"/>
      <c r="AG61" s="530"/>
      <c r="AH61" s="382"/>
      <c r="AI61" s="382"/>
      <c r="AJ61" s="382"/>
      <c r="AK61" s="382"/>
      <c r="AL61" s="530"/>
      <c r="AM61" s="382"/>
      <c r="AN61" s="382"/>
      <c r="AO61" s="382"/>
      <c r="AP61" s="382"/>
      <c r="AQ61" s="530"/>
      <c r="AR61" s="382"/>
      <c r="AS61" s="382"/>
      <c r="AT61" s="382"/>
      <c r="AU61" s="382"/>
      <c r="AV61" s="530"/>
      <c r="AW61" s="382"/>
      <c r="AX61" s="382"/>
      <c r="AY61" s="382"/>
      <c r="AZ61" s="382"/>
      <c r="BA61" s="530"/>
      <c r="BB61" s="382"/>
      <c r="BC61" s="382"/>
      <c r="BD61" s="382"/>
      <c r="BE61" s="382"/>
      <c r="BF61" s="530"/>
      <c r="BG61" s="568"/>
      <c r="BH61" s="568"/>
      <c r="BI61" s="568"/>
      <c r="BJ61" s="568"/>
      <c r="BK61" s="530"/>
      <c r="BL61" s="382"/>
      <c r="BM61" s="382"/>
      <c r="BN61" s="382"/>
      <c r="BO61" s="382"/>
      <c r="BP61" s="530"/>
      <c r="BQ61" s="382"/>
      <c r="BR61" s="382"/>
      <c r="BS61" s="382"/>
      <c r="BT61" s="382"/>
      <c r="BU61" s="530"/>
      <c r="BV61" s="382"/>
      <c r="BW61" s="382"/>
      <c r="BX61" s="382"/>
      <c r="BY61" s="382"/>
      <c r="BZ61" s="266"/>
      <c r="CA61" s="382"/>
      <c r="CB61" s="382"/>
      <c r="CC61" s="382"/>
      <c r="CD61" s="382"/>
      <c r="CE61" s="266"/>
      <c r="CF61" s="382"/>
      <c r="CG61" s="382"/>
      <c r="CH61" s="382"/>
      <c r="CI61" s="382"/>
      <c r="CJ61" s="266"/>
      <c r="CK61" s="535"/>
      <c r="CL61" s="535"/>
      <c r="CM61" s="535"/>
      <c r="CN61" s="535"/>
      <c r="CO61" s="266"/>
      <c r="CP61" s="267"/>
      <c r="CQ61" s="267"/>
      <c r="CR61" s="267"/>
      <c r="CS61" s="267"/>
      <c r="CT61" s="266"/>
      <c r="CU61" s="267"/>
      <c r="CV61" s="267"/>
      <c r="CW61" s="267"/>
      <c r="CX61" s="267"/>
      <c r="CY61" s="266"/>
      <c r="CZ61" s="267"/>
      <c r="DA61" s="267"/>
      <c r="DB61" s="267"/>
      <c r="DC61" s="267"/>
      <c r="DD61" s="266"/>
      <c r="DE61" s="267"/>
      <c r="DF61" s="267"/>
      <c r="DG61" s="267"/>
      <c r="DH61" s="267"/>
      <c r="DI61" s="266"/>
      <c r="DJ61" s="267"/>
      <c r="DK61" s="267"/>
      <c r="DL61" s="267"/>
      <c r="DM61" s="267"/>
      <c r="DN61" s="266"/>
      <c r="DO61" s="267"/>
      <c r="DP61" s="267"/>
      <c r="DQ61" s="267"/>
      <c r="DR61" s="267"/>
      <c r="DS61" s="266"/>
      <c r="DT61" s="267"/>
      <c r="DU61" s="267"/>
      <c r="DV61" s="267"/>
      <c r="DW61" s="267"/>
      <c r="DX61" s="266"/>
      <c r="DY61" s="267"/>
      <c r="DZ61" s="267"/>
      <c r="EA61" s="267"/>
      <c r="EB61" s="267"/>
      <c r="EC61" s="266"/>
      <c r="ED61" s="519"/>
    </row>
    <row r="62" spans="1:134" ht="12" customHeight="1">
      <c r="A62" s="990" t="s">
        <v>346</v>
      </c>
      <c r="B62" s="89"/>
      <c r="C62" s="580" t="s">
        <v>296</v>
      </c>
      <c r="D62" s="581"/>
      <c r="E62" s="581"/>
      <c r="F62" s="581"/>
      <c r="G62" s="581"/>
      <c r="H62" s="581"/>
      <c r="I62" s="582"/>
      <c r="J62" s="582"/>
      <c r="K62" s="582"/>
      <c r="L62" s="582"/>
      <c r="M62" s="583"/>
      <c r="N62" s="521"/>
      <c r="O62" s="521"/>
      <c r="P62" s="521"/>
      <c r="Q62" s="521"/>
      <c r="R62" s="583"/>
      <c r="S62" s="582"/>
      <c r="T62" s="582"/>
      <c r="U62" s="582"/>
      <c r="V62" s="582"/>
      <c r="W62" s="583"/>
      <c r="X62" s="584"/>
      <c r="Y62" s="584"/>
      <c r="Z62" s="584"/>
      <c r="AA62" s="584"/>
      <c r="AB62" s="583"/>
      <c r="AC62" s="584"/>
      <c r="AD62" s="584"/>
      <c r="AE62" s="584"/>
      <c r="AF62" s="584"/>
      <c r="AG62" s="583"/>
      <c r="AH62" s="585"/>
      <c r="AI62" s="586"/>
      <c r="AJ62" s="586"/>
      <c r="AK62" s="586"/>
      <c r="AL62" s="583"/>
      <c r="AM62" s="586"/>
      <c r="AN62" s="586"/>
      <c r="AO62" s="586"/>
      <c r="AP62" s="586"/>
      <c r="AQ62" s="583"/>
      <c r="AR62" s="586"/>
      <c r="AS62" s="586"/>
      <c r="AT62" s="586"/>
      <c r="AU62" s="586"/>
      <c r="AV62" s="583"/>
      <c r="AW62" s="586"/>
      <c r="AX62" s="586"/>
      <c r="AY62" s="586"/>
      <c r="AZ62" s="586"/>
      <c r="BA62" s="583"/>
      <c r="BB62" s="586"/>
      <c r="BC62" s="586"/>
      <c r="BD62" s="586"/>
      <c r="BE62" s="586"/>
      <c r="BF62" s="522"/>
      <c r="BG62" s="587"/>
      <c r="BH62" s="587"/>
      <c r="BI62" s="587"/>
      <c r="BJ62" s="587"/>
      <c r="BK62" s="522"/>
      <c r="BL62" s="526"/>
      <c r="BM62" s="526"/>
      <c r="BN62" s="526"/>
      <c r="BO62" s="526"/>
      <c r="BP62" s="524"/>
      <c r="BQ62" s="588">
        <v>1324.0820000000001</v>
      </c>
      <c r="BR62" s="588">
        <v>1634.5709999999999</v>
      </c>
      <c r="BS62" s="588">
        <v>1909.2629999999999</v>
      </c>
      <c r="BT62" s="588">
        <v>2838.7449999999999</v>
      </c>
      <c r="BU62" s="589">
        <f>SUM(BQ62:BT62)</f>
        <v>7706.6610000000001</v>
      </c>
      <c r="BV62" s="588">
        <v>2671.8009999999999</v>
      </c>
      <c r="BW62" s="588">
        <v>3366.6990000000001</v>
      </c>
      <c r="BX62" s="588">
        <v>3810.3609999999999</v>
      </c>
      <c r="BY62" s="588">
        <v>5525.3049999999985</v>
      </c>
      <c r="BZ62" s="589">
        <f>SUM(BV62:BY62)</f>
        <v>15374.165999999999</v>
      </c>
      <c r="CA62" s="588">
        <v>4852.4250000000002</v>
      </c>
      <c r="CB62" s="588">
        <v>5865.8459999999995</v>
      </c>
      <c r="CC62" s="588">
        <v>6430.9</v>
      </c>
      <c r="CD62" s="588">
        <v>9170.9789999999994</v>
      </c>
      <c r="CE62" s="589">
        <f>SUM(CA62:CD62)</f>
        <v>26320.15</v>
      </c>
      <c r="CF62" s="588">
        <v>7952.4319999999998</v>
      </c>
      <c r="CG62" s="588">
        <v>9135.6389999999992</v>
      </c>
      <c r="CH62" s="588">
        <v>9994.6080000000002</v>
      </c>
      <c r="CI62" s="588">
        <v>14020.558999999997</v>
      </c>
      <c r="CJ62" s="589">
        <f>SUM(CF62:CI62)</f>
        <v>41103.237999999998</v>
      </c>
      <c r="CK62" s="588">
        <v>11913.825999999999</v>
      </c>
      <c r="CL62" s="588">
        <v>13772.195</v>
      </c>
      <c r="CM62" s="588">
        <v>14821.11</v>
      </c>
      <c r="CN62" s="588">
        <v>20631.326000000001</v>
      </c>
      <c r="CO62" s="589">
        <f>SUM(CK62:CN62)</f>
        <v>61138.457000000002</v>
      </c>
      <c r="CP62" s="590">
        <v>17415.252</v>
      </c>
      <c r="CQ62" s="590">
        <v>30105.466</v>
      </c>
      <c r="CR62" s="590">
        <v>30917.154999999999</v>
      </c>
      <c r="CS62" s="590">
        <v>41139.273999999998</v>
      </c>
      <c r="CT62" s="589">
        <f>SUM(CP62:CS62)</f>
        <v>119577.147</v>
      </c>
      <c r="CU62" s="590">
        <v>37346.885999999999</v>
      </c>
      <c r="CV62" s="590">
        <v>42193.370999999999</v>
      </c>
      <c r="CW62" s="590">
        <v>41764.997000000003</v>
      </c>
      <c r="CX62" s="590">
        <f>175361.814-SUM(CU62:CW62)</f>
        <v>54056.560000000012</v>
      </c>
      <c r="CY62" s="589">
        <f>SUM(CU62:CX62)</f>
        <v>175361.81400000001</v>
      </c>
      <c r="CZ62" s="590">
        <v>43199.951999999997</v>
      </c>
      <c r="DA62" s="590">
        <v>46850.218999999997</v>
      </c>
      <c r="DB62" s="590">
        <v>46200</v>
      </c>
      <c r="DC62" s="590">
        <v>61000</v>
      </c>
      <c r="DD62" s="589">
        <f>SUM(CZ62:DC62)</f>
        <v>197250.171</v>
      </c>
      <c r="DE62" s="590">
        <v>49600</v>
      </c>
      <c r="DF62" s="590">
        <v>55000</v>
      </c>
      <c r="DG62" s="590">
        <v>56200</v>
      </c>
      <c r="DH62" s="590">
        <v>75125</v>
      </c>
      <c r="DI62" s="589">
        <f>SUM(DE62:DH62)</f>
        <v>235925</v>
      </c>
      <c r="DJ62" s="590">
        <v>60855</v>
      </c>
      <c r="DK62" s="590">
        <v>67245</v>
      </c>
      <c r="DL62" s="590">
        <v>69715</v>
      </c>
      <c r="DM62" s="590">
        <v>94460</v>
      </c>
      <c r="DN62" s="589">
        <f>SUM(DJ62:DM62)</f>
        <v>292275</v>
      </c>
      <c r="DO62" s="1384">
        <v>74750</v>
      </c>
      <c r="DP62" s="590">
        <v>87837</v>
      </c>
      <c r="DQ62" s="591">
        <f>DL62*(1+DQ64)</f>
        <v>88189.475000000006</v>
      </c>
      <c r="DR62" s="591">
        <f>DM62*(1+DR64)</f>
        <v>117130.4</v>
      </c>
      <c r="DS62" s="589">
        <f>SUM(DO62:DR62)</f>
        <v>367906.875</v>
      </c>
      <c r="DT62" s="591">
        <f>DO62*(1+DT64)</f>
        <v>91942.5</v>
      </c>
      <c r="DU62" s="591">
        <f>DP62*(1+DU64)</f>
        <v>107161.14</v>
      </c>
      <c r="DV62" s="591">
        <f>DQ62*(1+DV64)</f>
        <v>107150.21212500002</v>
      </c>
      <c r="DW62" s="591">
        <f>DR62*(1+DW64)</f>
        <v>140556.47999999998</v>
      </c>
      <c r="DX62" s="589">
        <f>SUM(DT62:DW62)</f>
        <v>446810.33212500002</v>
      </c>
      <c r="DY62" s="591">
        <f>DT62*(1+DY64)</f>
        <v>109871.28750000001</v>
      </c>
      <c r="DZ62" s="591">
        <f>DU62*(1+DZ64)</f>
        <v>127843.24002000001</v>
      </c>
      <c r="EA62" s="591">
        <f>DV62*(1+EA64)</f>
        <v>127615.90264087504</v>
      </c>
      <c r="EB62" s="591">
        <f>DW62*(1+EB64)</f>
        <v>167262.21119999996</v>
      </c>
      <c r="EC62" s="589">
        <f>SUM(DY62:EB62)</f>
        <v>532592.64136087499</v>
      </c>
      <c r="ED62" s="528"/>
    </row>
    <row r="63" spans="1:134" ht="12" customHeight="1">
      <c r="A63" s="989"/>
      <c r="B63" s="513"/>
      <c r="C63" s="685" t="s">
        <v>134</v>
      </c>
      <c r="D63" s="592"/>
      <c r="E63" s="592"/>
      <c r="F63" s="592"/>
      <c r="G63" s="592"/>
      <c r="H63" s="592"/>
      <c r="I63" s="593"/>
      <c r="J63" s="593"/>
      <c r="K63" s="593"/>
      <c r="L63" s="593"/>
      <c r="M63" s="594"/>
      <c r="N63" s="595"/>
      <c r="O63" s="595"/>
      <c r="P63" s="595"/>
      <c r="Q63" s="595"/>
      <c r="R63" s="594"/>
      <c r="S63" s="593"/>
      <c r="T63" s="593"/>
      <c r="U63" s="593"/>
      <c r="V63" s="593"/>
      <c r="W63" s="594"/>
      <c r="X63" s="596"/>
      <c r="Y63" s="596"/>
      <c r="Z63" s="596"/>
      <c r="AA63" s="596"/>
      <c r="AB63" s="594"/>
      <c r="AC63" s="596"/>
      <c r="AD63" s="596"/>
      <c r="AE63" s="596"/>
      <c r="AF63" s="596"/>
      <c r="AG63" s="594"/>
      <c r="AH63" s="91"/>
      <c r="AI63" s="597"/>
      <c r="AJ63" s="597"/>
      <c r="AK63" s="597"/>
      <c r="AL63" s="594"/>
      <c r="AM63" s="597"/>
      <c r="AN63" s="597"/>
      <c r="AO63" s="597"/>
      <c r="AP63" s="597"/>
      <c r="AQ63" s="594"/>
      <c r="AR63" s="597"/>
      <c r="AS63" s="597"/>
      <c r="AT63" s="597"/>
      <c r="AU63" s="597"/>
      <c r="AV63" s="594"/>
      <c r="AW63" s="597"/>
      <c r="AX63" s="597"/>
      <c r="AY63" s="597"/>
      <c r="AZ63" s="597"/>
      <c r="BA63" s="594"/>
      <c r="BB63" s="597"/>
      <c r="BC63" s="597"/>
      <c r="BD63" s="597"/>
      <c r="BE63" s="597"/>
      <c r="BF63" s="598"/>
      <c r="BG63" s="599"/>
      <c r="BH63" s="599"/>
      <c r="BI63" s="599"/>
      <c r="BJ63" s="599"/>
      <c r="BK63" s="598"/>
      <c r="BL63" s="267"/>
      <c r="BM63" s="267"/>
      <c r="BN63" s="267"/>
      <c r="BO63" s="267"/>
      <c r="BP63" s="533"/>
      <c r="BQ63" s="267"/>
      <c r="BR63" s="267">
        <f>BR62/BQ62-1</f>
        <v>0.23449378512811125</v>
      </c>
      <c r="BS63" s="267">
        <f>BS62/BR62-1</f>
        <v>0.16805143367892872</v>
      </c>
      <c r="BT63" s="267">
        <f>BT62/BS62-1</f>
        <v>0.48682763977513832</v>
      </c>
      <c r="BU63" s="533"/>
      <c r="BV63" s="267">
        <f>BV62/BT62-1</f>
        <v>-5.8809086409663425E-2</v>
      </c>
      <c r="BW63" s="267">
        <f>BW62/BV62-1</f>
        <v>0.26008598694288998</v>
      </c>
      <c r="BX63" s="267">
        <f>BX62/BW62-1</f>
        <v>0.1317795264738546</v>
      </c>
      <c r="BY63" s="267">
        <f>BY62/BX62-1</f>
        <v>0.45007389063660863</v>
      </c>
      <c r="BZ63" s="533"/>
      <c r="CA63" s="267">
        <f>CA62/BY62-1</f>
        <v>-0.12178151251378855</v>
      </c>
      <c r="CB63" s="267">
        <f>CB62/CA62-1</f>
        <v>0.20884835932549173</v>
      </c>
      <c r="CC63" s="267">
        <f>CC62/CB62-1</f>
        <v>9.6329497910446316E-2</v>
      </c>
      <c r="CD63" s="267">
        <f>CD62/CC62-1</f>
        <v>0.42608017540313181</v>
      </c>
      <c r="CE63" s="533"/>
      <c r="CF63" s="267">
        <f>CF62/CD62-1</f>
        <v>-0.13286989317062003</v>
      </c>
      <c r="CG63" s="267">
        <f>CG62/CF62-1</f>
        <v>0.14878555390351011</v>
      </c>
      <c r="CH63" s="267">
        <f>CH62/CG62-1</f>
        <v>9.4023964826105866E-2</v>
      </c>
      <c r="CI63" s="267">
        <f>CI62/CH62-1</f>
        <v>0.40281229639021343</v>
      </c>
      <c r="CJ63" s="533"/>
      <c r="CK63" s="267">
        <f>CK62/CI62-1</f>
        <v>-0.15026027136293196</v>
      </c>
      <c r="CL63" s="267">
        <f>CL62/CK62-1</f>
        <v>0.15598423210142576</v>
      </c>
      <c r="CM63" s="267">
        <f>CM62/CL62-1</f>
        <v>7.6161788298815258E-2</v>
      </c>
      <c r="CN63" s="267">
        <f>CN62/CM62-1</f>
        <v>0.39202299962688358</v>
      </c>
      <c r="CO63" s="533"/>
      <c r="CP63" s="267">
        <f>CP62/CN62-1</f>
        <v>-0.15588304891309457</v>
      </c>
      <c r="CQ63" s="267">
        <f>CQ62/CP62-1</f>
        <v>0.72868391453652226</v>
      </c>
      <c r="CR63" s="267">
        <f>CR62/CQ62-1</f>
        <v>2.696151589216389E-2</v>
      </c>
      <c r="CS63" s="267">
        <f>CS62/CR62-1</f>
        <v>0.33062935447973785</v>
      </c>
      <c r="CT63" s="533"/>
      <c r="CU63" s="267">
        <f>CU62/CS62-1</f>
        <v>-9.2184125563324226E-2</v>
      </c>
      <c r="CV63" s="267">
        <f>CV62/CU62-1</f>
        <v>0.1297694538709333</v>
      </c>
      <c r="CW63" s="267">
        <f>CW62/CV62-1</f>
        <v>-1.0152637484215132E-2</v>
      </c>
      <c r="CX63" s="267">
        <f>CX62/CW62-1</f>
        <v>0.29430297816135376</v>
      </c>
      <c r="CY63" s="533"/>
      <c r="CZ63" s="267">
        <f>CZ62/CX62-1</f>
        <v>-0.20083793715323384</v>
      </c>
      <c r="DA63" s="267">
        <f>DA62/CZ62-1</f>
        <v>8.4497015181868695E-2</v>
      </c>
      <c r="DB63" s="267">
        <f>DB62/DA62-1</f>
        <v>-1.3878675785912509E-2</v>
      </c>
      <c r="DC63" s="267">
        <f>DC62/DB62-1</f>
        <v>0.32034632034632038</v>
      </c>
      <c r="DD63" s="533"/>
      <c r="DE63" s="267">
        <f>DE62/DC62-1</f>
        <v>-0.18688524590163935</v>
      </c>
      <c r="DF63" s="267">
        <f>DF62/DE62-1</f>
        <v>0.1088709677419355</v>
      </c>
      <c r="DG63" s="267">
        <f>DG62/DF62-1</f>
        <v>2.1818181818181737E-2</v>
      </c>
      <c r="DH63" s="267">
        <f>DH62/DG62-1</f>
        <v>0.33674377224199281</v>
      </c>
      <c r="DI63" s="533"/>
      <c r="DJ63" s="267">
        <f>DJ62/DH62-1</f>
        <v>-0.18995008319467555</v>
      </c>
      <c r="DK63" s="267">
        <f>DK62/DJ62-1</f>
        <v>0.10500369731328574</v>
      </c>
      <c r="DL63" s="267">
        <f>DL62/DK62-1</f>
        <v>3.6731355491114615E-2</v>
      </c>
      <c r="DM63" s="267">
        <f>DM62/DL62-1</f>
        <v>0.35494513375887538</v>
      </c>
      <c r="DN63" s="533"/>
      <c r="DO63" s="267">
        <f>DO62/DM62-1</f>
        <v>-0.20865975015879734</v>
      </c>
      <c r="DP63" s="267">
        <f>DP62/DO62-1</f>
        <v>0.17507692307692313</v>
      </c>
      <c r="DQ63" s="267">
        <f>DQ62/DP62-1</f>
        <v>4.0128305839226552E-3</v>
      </c>
      <c r="DR63" s="267">
        <f>DR62/DQ62-1</f>
        <v>0.32816756194545871</v>
      </c>
      <c r="DS63" s="533"/>
      <c r="DT63" s="267">
        <f>DT62/DR62-1</f>
        <v>-0.21504152636719409</v>
      </c>
      <c r="DU63" s="267">
        <f>DU62/DT62-1</f>
        <v>0.16552345215759856</v>
      </c>
      <c r="DV63" s="267">
        <f>DV62/DU62-1</f>
        <v>-1.01976098798362E-4</v>
      </c>
      <c r="DW63" s="267">
        <f>DW62/DV62-1</f>
        <v>0.31177043155107009</v>
      </c>
      <c r="DX63" s="533"/>
      <c r="DY63" s="267">
        <f>DY62/DW62-1</f>
        <v>-0.21831218667399743</v>
      </c>
      <c r="DZ63" s="267">
        <f>DZ62/DY62-1</f>
        <v>0.16357278529206276</v>
      </c>
      <c r="EA63" s="267">
        <f>EA62/DZ62-1</f>
        <v>-1.7782510760007142E-3</v>
      </c>
      <c r="EB63" s="267">
        <f>EB62/EA62-1</f>
        <v>0.31066902900568683</v>
      </c>
      <c r="EC63" s="533"/>
      <c r="ED63" s="519"/>
    </row>
    <row r="64" spans="1:134" ht="12" customHeight="1">
      <c r="A64" s="989" t="s">
        <v>584</v>
      </c>
      <c r="B64" s="513"/>
      <c r="C64" s="685" t="s">
        <v>133</v>
      </c>
      <c r="D64" s="600"/>
      <c r="E64" s="600"/>
      <c r="F64" s="600"/>
      <c r="G64" s="600"/>
      <c r="H64" s="600"/>
      <c r="I64" s="601"/>
      <c r="J64" s="601"/>
      <c r="K64" s="601"/>
      <c r="L64" s="601"/>
      <c r="M64" s="602"/>
      <c r="N64" s="603"/>
      <c r="O64" s="603"/>
      <c r="P64" s="603"/>
      <c r="Q64" s="603"/>
      <c r="R64" s="602"/>
      <c r="S64" s="601"/>
      <c r="T64" s="601"/>
      <c r="U64" s="601"/>
      <c r="V64" s="601"/>
      <c r="W64" s="602"/>
      <c r="X64" s="604"/>
      <c r="Y64" s="604"/>
      <c r="Z64" s="604"/>
      <c r="AA64" s="604"/>
      <c r="AB64" s="602"/>
      <c r="AC64" s="604"/>
      <c r="AD64" s="604"/>
      <c r="AE64" s="604"/>
      <c r="AF64" s="604"/>
      <c r="AG64" s="602"/>
      <c r="AH64" s="605"/>
      <c r="AI64" s="606"/>
      <c r="AJ64" s="606"/>
      <c r="AK64" s="606"/>
      <c r="AL64" s="602"/>
      <c r="AM64" s="606"/>
      <c r="AN64" s="606"/>
      <c r="AO64" s="606"/>
      <c r="AP64" s="606"/>
      <c r="AQ64" s="602"/>
      <c r="AR64" s="606"/>
      <c r="AS64" s="606"/>
      <c r="AT64" s="606"/>
      <c r="AU64" s="606"/>
      <c r="AV64" s="602"/>
      <c r="AW64" s="382"/>
      <c r="AX64" s="382"/>
      <c r="AY64" s="382"/>
      <c r="AZ64" s="382"/>
      <c r="BA64" s="530"/>
      <c r="BB64" s="382"/>
      <c r="BC64" s="382"/>
      <c r="BD64" s="382"/>
      <c r="BE64" s="382"/>
      <c r="BF64" s="530"/>
      <c r="BG64" s="382"/>
      <c r="BH64" s="382"/>
      <c r="BI64" s="382"/>
      <c r="BJ64" s="382"/>
      <c r="BK64" s="530"/>
      <c r="BL64" s="267"/>
      <c r="BM64" s="267"/>
      <c r="BN64" s="267"/>
      <c r="BO64" s="267"/>
      <c r="BP64" s="266"/>
      <c r="BQ64" s="267"/>
      <c r="BR64" s="267"/>
      <c r="BS64" s="267"/>
      <c r="BT64" s="267"/>
      <c r="BU64" s="266"/>
      <c r="BV64" s="267">
        <f t="shared" ref="BV64:DP64" si="36">BV62/BQ62-1</f>
        <v>1.0178516134197126</v>
      </c>
      <c r="BW64" s="267">
        <f t="shared" si="36"/>
        <v>1.0596835499956869</v>
      </c>
      <c r="BX64" s="267">
        <f t="shared" si="36"/>
        <v>0.99572348073576045</v>
      </c>
      <c r="BY64" s="267">
        <f t="shared" si="36"/>
        <v>0.94639004207845323</v>
      </c>
      <c r="BZ64" s="266">
        <f t="shared" si="36"/>
        <v>0.99491920041636694</v>
      </c>
      <c r="CA64" s="267">
        <f t="shared" si="36"/>
        <v>0.81616258097066363</v>
      </c>
      <c r="CB64" s="267">
        <f t="shared" si="36"/>
        <v>0.74231376193713761</v>
      </c>
      <c r="CC64" s="267">
        <f t="shared" si="36"/>
        <v>0.68774034796178096</v>
      </c>
      <c r="CD64" s="267">
        <f t="shared" si="36"/>
        <v>0.65981407361222622</v>
      </c>
      <c r="CE64" s="266">
        <f t="shared" si="36"/>
        <v>0.71197253886812484</v>
      </c>
      <c r="CF64" s="267">
        <f t="shared" si="36"/>
        <v>0.63885727239473034</v>
      </c>
      <c r="CG64" s="267">
        <f t="shared" si="36"/>
        <v>0.55742905626912131</v>
      </c>
      <c r="CH64" s="267">
        <f t="shared" si="36"/>
        <v>0.55415385093843805</v>
      </c>
      <c r="CI64" s="267">
        <f t="shared" si="36"/>
        <v>0.52879632588843561</v>
      </c>
      <c r="CJ64" s="266">
        <f t="shared" si="36"/>
        <v>0.56166427622942861</v>
      </c>
      <c r="CK64" s="267">
        <f t="shared" si="36"/>
        <v>0.49813616765286395</v>
      </c>
      <c r="CL64" s="267">
        <f t="shared" si="36"/>
        <v>0.50752399476380372</v>
      </c>
      <c r="CM64" s="267">
        <f t="shared" si="36"/>
        <v>0.48291058538764098</v>
      </c>
      <c r="CN64" s="267">
        <f t="shared" si="36"/>
        <v>0.47150523741599781</v>
      </c>
      <c r="CO64" s="266">
        <f t="shared" si="36"/>
        <v>0.48743651290927503</v>
      </c>
      <c r="CP64" s="267">
        <f t="shared" si="36"/>
        <v>0.46176820107998906</v>
      </c>
      <c r="CQ64" s="267">
        <f t="shared" si="36"/>
        <v>1.1859598996383656</v>
      </c>
      <c r="CR64" s="267">
        <f t="shared" si="36"/>
        <v>1.0860215597887066</v>
      </c>
      <c r="CS64" s="267">
        <f t="shared" si="36"/>
        <v>0.99401987055994345</v>
      </c>
      <c r="CT64" s="266">
        <f t="shared" si="36"/>
        <v>0.9558417543969091</v>
      </c>
      <c r="CU64" s="267">
        <f t="shared" si="36"/>
        <v>1.1444929995845019</v>
      </c>
      <c r="CV64" s="267">
        <f t="shared" si="36"/>
        <v>0.40151861459311067</v>
      </c>
      <c r="CW64" s="267">
        <f t="shared" si="36"/>
        <v>0.35086805367440843</v>
      </c>
      <c r="CX64" s="267">
        <f t="shared" si="36"/>
        <v>0.31398915790298143</v>
      </c>
      <c r="CY64" s="266">
        <f t="shared" si="36"/>
        <v>0.4665161228507988</v>
      </c>
      <c r="CZ64" s="267">
        <f t="shared" si="36"/>
        <v>0.15672166080995353</v>
      </c>
      <c r="DA64" s="267">
        <f t="shared" si="36"/>
        <v>0.11036918571877075</v>
      </c>
      <c r="DB64" s="267">
        <f t="shared" si="36"/>
        <v>0.10618947249056432</v>
      </c>
      <c r="DC64" s="267">
        <f t="shared" si="36"/>
        <v>0.12844768516531557</v>
      </c>
      <c r="DD64" s="266">
        <f t="shared" si="36"/>
        <v>0.12481826288589826</v>
      </c>
      <c r="DE64" s="267">
        <f t="shared" si="36"/>
        <v>0.14814942386973029</v>
      </c>
      <c r="DF64" s="267">
        <f t="shared" si="36"/>
        <v>0.17395395739772312</v>
      </c>
      <c r="DG64" s="267">
        <f t="shared" si="36"/>
        <v>0.21645021645021645</v>
      </c>
      <c r="DH64" s="267">
        <f t="shared" si="36"/>
        <v>0.23155737704918034</v>
      </c>
      <c r="DI64" s="266">
        <f t="shared" si="36"/>
        <v>0.19606993902175129</v>
      </c>
      <c r="DJ64" s="267">
        <f t="shared" si="36"/>
        <v>0.22691532258064506</v>
      </c>
      <c r="DK64" s="267">
        <f t="shared" si="36"/>
        <v>0.22263636363636374</v>
      </c>
      <c r="DL64" s="267">
        <f t="shared" si="36"/>
        <v>0.24048042704626327</v>
      </c>
      <c r="DM64" s="267">
        <f t="shared" si="36"/>
        <v>0.2573710482529119</v>
      </c>
      <c r="DN64" s="266">
        <f t="shared" si="36"/>
        <v>0.23884709123662184</v>
      </c>
      <c r="DO64" s="673">
        <f>DO62/DJ62-1</f>
        <v>0.22832963602004774</v>
      </c>
      <c r="DP64" s="267">
        <f t="shared" si="36"/>
        <v>0.30622351104171308</v>
      </c>
      <c r="DQ64" s="383">
        <v>0.26500000000000001</v>
      </c>
      <c r="DR64" s="383">
        <v>0.24</v>
      </c>
      <c r="DS64" s="266">
        <f>DS62/DN62-1</f>
        <v>0.25876956633307668</v>
      </c>
      <c r="DT64" s="383">
        <v>0.23</v>
      </c>
      <c r="DU64" s="383">
        <v>0.22</v>
      </c>
      <c r="DV64" s="383">
        <v>0.215</v>
      </c>
      <c r="DW64" s="383">
        <v>0.2</v>
      </c>
      <c r="DX64" s="266">
        <f>DX62/DS62-1</f>
        <v>0.21446584037061012</v>
      </c>
      <c r="DY64" s="383">
        <v>0.19500000000000001</v>
      </c>
      <c r="DZ64" s="383">
        <v>0.193</v>
      </c>
      <c r="EA64" s="383">
        <v>0.191</v>
      </c>
      <c r="EB64" s="383">
        <v>0.19</v>
      </c>
      <c r="EC64" s="266">
        <f>EC62/DX62-1</f>
        <v>0.19198819514289212</v>
      </c>
      <c r="ED64" s="513"/>
    </row>
    <row r="65" spans="1:134" ht="12" customHeight="1">
      <c r="A65" s="989"/>
      <c r="B65" s="513"/>
      <c r="C65" s="642" t="s">
        <v>628</v>
      </c>
      <c r="D65" s="600"/>
      <c r="E65" s="600"/>
      <c r="F65" s="600"/>
      <c r="G65" s="600"/>
      <c r="H65" s="600"/>
      <c r="I65" s="601"/>
      <c r="J65" s="601"/>
      <c r="K65" s="601"/>
      <c r="L65" s="601"/>
      <c r="M65" s="602"/>
      <c r="N65" s="603"/>
      <c r="O65" s="603"/>
      <c r="P65" s="603"/>
      <c r="Q65" s="603"/>
      <c r="R65" s="602"/>
      <c r="S65" s="601"/>
      <c r="T65" s="601"/>
      <c r="U65" s="601"/>
      <c r="V65" s="601"/>
      <c r="W65" s="602"/>
      <c r="X65" s="604"/>
      <c r="Y65" s="604"/>
      <c r="Z65" s="604"/>
      <c r="AA65" s="604"/>
      <c r="AB65" s="602"/>
      <c r="AC65" s="604"/>
      <c r="AD65" s="604"/>
      <c r="AE65" s="604"/>
      <c r="AF65" s="604"/>
      <c r="AG65" s="602"/>
      <c r="AH65" s="605"/>
      <c r="AI65" s="606"/>
      <c r="AJ65" s="606"/>
      <c r="AK65" s="606"/>
      <c r="AL65" s="602"/>
      <c r="AM65" s="606"/>
      <c r="AN65" s="606"/>
      <c r="AO65" s="606"/>
      <c r="AP65" s="606"/>
      <c r="AQ65" s="602"/>
      <c r="AR65" s="606"/>
      <c r="AS65" s="606"/>
      <c r="AT65" s="606"/>
      <c r="AU65" s="606"/>
      <c r="AV65" s="602"/>
      <c r="AW65" s="382"/>
      <c r="AX65" s="382"/>
      <c r="AY65" s="382"/>
      <c r="AZ65" s="382"/>
      <c r="BA65" s="530"/>
      <c r="BB65" s="382"/>
      <c r="BC65" s="382"/>
      <c r="BD65" s="382"/>
      <c r="BE65" s="382"/>
      <c r="BF65" s="530"/>
      <c r="BG65" s="382"/>
      <c r="BH65" s="382"/>
      <c r="BI65" s="382"/>
      <c r="BJ65" s="382"/>
      <c r="BK65" s="530"/>
      <c r="BL65" s="267"/>
      <c r="BM65" s="267"/>
      <c r="BN65" s="267"/>
      <c r="BO65" s="267"/>
      <c r="BP65" s="266"/>
      <c r="BQ65" s="267"/>
      <c r="BR65" s="267"/>
      <c r="BS65" s="267"/>
      <c r="BT65" s="1149">
        <f t="shared" ref="BT65:CY65" si="37">BT62/BT15</f>
        <v>17.20451515151515</v>
      </c>
      <c r="BU65" s="1133">
        <f t="shared" si="37"/>
        <v>46.707036363636362</v>
      </c>
      <c r="BV65" s="1149">
        <f t="shared" si="37"/>
        <v>12.147586896724182</v>
      </c>
      <c r="BW65" s="1149">
        <f t="shared" si="37"/>
        <v>12.023925</v>
      </c>
      <c r="BX65" s="1149">
        <f t="shared" si="37"/>
        <v>11.907378124999999</v>
      </c>
      <c r="BY65" s="1149">
        <f t="shared" si="37"/>
        <v>14.636569536423837</v>
      </c>
      <c r="BZ65" s="1133">
        <f t="shared" si="37"/>
        <v>40.726267549668876</v>
      </c>
      <c r="CA65" s="1149">
        <f t="shared" si="37"/>
        <v>11.553392857142859</v>
      </c>
      <c r="CB65" s="1149">
        <f t="shared" si="37"/>
        <v>11.731692000000001</v>
      </c>
      <c r="CC65" s="1149">
        <f t="shared" si="37"/>
        <v>11.282280701754388</v>
      </c>
      <c r="CD65" s="1149">
        <f t="shared" si="37"/>
        <v>15.059078817733988</v>
      </c>
      <c r="CE65" s="1133">
        <f t="shared" si="37"/>
        <v>43.218637110016424</v>
      </c>
      <c r="CF65" s="1149">
        <f t="shared" si="37"/>
        <v>12.234510769230768</v>
      </c>
      <c r="CG65" s="1149">
        <f t="shared" si="37"/>
        <v>13.050912857142857</v>
      </c>
      <c r="CH65" s="1149">
        <f t="shared" si="37"/>
        <v>13.150800000000002</v>
      </c>
      <c r="CI65" s="1149">
        <f t="shared" si="37"/>
        <v>17.098242682926827</v>
      </c>
      <c r="CJ65" s="1133">
        <f t="shared" si="37"/>
        <v>50.125899999999994</v>
      </c>
      <c r="CK65" s="1149">
        <f t="shared" si="37"/>
        <v>14.01626588235294</v>
      </c>
      <c r="CL65" s="1149">
        <f t="shared" si="37"/>
        <v>15.302438888888888</v>
      </c>
      <c r="CM65" s="1149">
        <f t="shared" si="37"/>
        <v>15.601168421052632</v>
      </c>
      <c r="CN65" s="1149">
        <f t="shared" si="37"/>
        <v>19.299650140318054</v>
      </c>
      <c r="CO65" s="1133">
        <f t="shared" si="37"/>
        <v>61.138457000000002</v>
      </c>
      <c r="CP65" s="1149">
        <f t="shared" si="37"/>
        <v>15.832047272727273</v>
      </c>
      <c r="CQ65" s="1149">
        <f t="shared" si="37"/>
        <v>24.436254870129865</v>
      </c>
      <c r="CR65" s="1149">
        <f t="shared" si="37"/>
        <v>21.173985009131492</v>
      </c>
      <c r="CS65" s="1149">
        <f t="shared" si="37"/>
        <v>23.521597484276729</v>
      </c>
      <c r="CT65" s="1133">
        <f t="shared" si="37"/>
        <v>68.368866209262436</v>
      </c>
      <c r="CU65" s="1149">
        <f t="shared" si="37"/>
        <v>20.531999604169414</v>
      </c>
      <c r="CV65" s="1149">
        <f t="shared" si="37"/>
        <v>22.304255749692974</v>
      </c>
      <c r="CW65" s="1149">
        <f t="shared" si="37"/>
        <v>21.228662237222231</v>
      </c>
      <c r="CX65" s="1149">
        <f t="shared" si="37"/>
        <v>26.202888996606887</v>
      </c>
      <c r="CY65" s="1133">
        <f t="shared" si="37"/>
        <v>85.003302956858946</v>
      </c>
      <c r="CZ65" s="1149">
        <f t="shared" ref="CZ65:EC65" si="38">CZ62/CZ15</f>
        <v>20.733024577300188</v>
      </c>
      <c r="DA65" s="1149">
        <f t="shared" si="38"/>
        <v>22.262280465123151</v>
      </c>
      <c r="DB65" s="1149">
        <f t="shared" si="38"/>
        <v>21.735949992368962</v>
      </c>
      <c r="DC65" s="1149">
        <f t="shared" si="38"/>
        <v>24.955636166657381</v>
      </c>
      <c r="DD65" s="1133">
        <f t="shared" si="38"/>
        <v>80.69677870962218</v>
      </c>
      <c r="DE65" s="1149">
        <f t="shared" si="38"/>
        <v>17.645039969582413</v>
      </c>
      <c r="DF65" s="1149">
        <f t="shared" si="38"/>
        <v>18.63435480658665</v>
      </c>
      <c r="DG65" s="1149">
        <f t="shared" si="38"/>
        <v>18.852398562199276</v>
      </c>
      <c r="DH65" s="1149">
        <f t="shared" si="38"/>
        <v>24.586172068140279</v>
      </c>
      <c r="DI65" s="1133">
        <f t="shared" si="38"/>
        <v>77.211216574722073</v>
      </c>
      <c r="DJ65" s="1149">
        <f t="shared" si="38"/>
        <v>19.430269891081391</v>
      </c>
      <c r="DK65" s="1149">
        <f t="shared" si="38"/>
        <v>20.946848848234101</v>
      </c>
      <c r="DL65" s="1149">
        <f t="shared" si="38"/>
        <v>21.186590243607057</v>
      </c>
      <c r="DM65" s="1149">
        <f t="shared" si="38"/>
        <v>28.006504733188926</v>
      </c>
      <c r="DN65" s="1133">
        <f t="shared" si="38"/>
        <v>86.656798336785869</v>
      </c>
      <c r="DO65" s="1149">
        <f t="shared" si="38"/>
        <v>21.622121417307856</v>
      </c>
      <c r="DP65" s="1149">
        <f t="shared" si="38"/>
        <v>24.787956980922687</v>
      </c>
      <c r="DQ65" s="1149">
        <f t="shared" si="38"/>
        <v>24.280416441764576</v>
      </c>
      <c r="DR65" s="1149">
        <f t="shared" si="38"/>
        <v>31.461913666808677</v>
      </c>
      <c r="DS65" s="1133">
        <f t="shared" si="38"/>
        <v>98.821948347101795</v>
      </c>
      <c r="DT65" s="1149">
        <f t="shared" si="38"/>
        <v>24.093947053136834</v>
      </c>
      <c r="DU65" s="1149">
        <f t="shared" si="38"/>
        <v>27.397132044365311</v>
      </c>
      <c r="DV65" s="1149">
        <f t="shared" si="38"/>
        <v>26.726183601679189</v>
      </c>
      <c r="DW65" s="1149">
        <f t="shared" si="38"/>
        <v>34.203529167695457</v>
      </c>
      <c r="DX65" s="1133">
        <f t="shared" si="38"/>
        <v>108.72846436724322</v>
      </c>
      <c r="DY65" s="1149">
        <f t="shared" si="38"/>
        <v>26.084372607929769</v>
      </c>
      <c r="DZ65" s="1149">
        <f t="shared" si="38"/>
        <v>29.61079618341935</v>
      </c>
      <c r="EA65" s="1149">
        <f t="shared" si="38"/>
        <v>28.837210490970683</v>
      </c>
      <c r="EB65" s="1149">
        <f t="shared" si="38"/>
        <v>36.874184071642105</v>
      </c>
      <c r="EC65" s="1133">
        <f t="shared" si="38"/>
        <v>117.41396309331451</v>
      </c>
      <c r="ED65" s="513"/>
    </row>
    <row r="66" spans="1:134" ht="12" customHeight="1">
      <c r="A66" s="989"/>
      <c r="B66" s="513"/>
      <c r="C66" s="642" t="s">
        <v>794</v>
      </c>
      <c r="D66" s="600"/>
      <c r="E66" s="600"/>
      <c r="F66" s="600"/>
      <c r="G66" s="600"/>
      <c r="H66" s="600"/>
      <c r="I66" s="601"/>
      <c r="J66" s="601"/>
      <c r="K66" s="601"/>
      <c r="L66" s="601"/>
      <c r="M66" s="602"/>
      <c r="N66" s="603"/>
      <c r="O66" s="603"/>
      <c r="P66" s="603"/>
      <c r="Q66" s="603"/>
      <c r="R66" s="602"/>
      <c r="S66" s="601"/>
      <c r="T66" s="601"/>
      <c r="U66" s="601"/>
      <c r="V66" s="601"/>
      <c r="W66" s="602"/>
      <c r="X66" s="604"/>
      <c r="Y66" s="604"/>
      <c r="Z66" s="604"/>
      <c r="AA66" s="604"/>
      <c r="AB66" s="602"/>
      <c r="AC66" s="604"/>
      <c r="AD66" s="604"/>
      <c r="AE66" s="604"/>
      <c r="AF66" s="604"/>
      <c r="AG66" s="602"/>
      <c r="AH66" s="605"/>
      <c r="AI66" s="606"/>
      <c r="AJ66" s="606"/>
      <c r="AK66" s="606"/>
      <c r="AL66" s="602"/>
      <c r="AM66" s="606"/>
      <c r="AN66" s="606"/>
      <c r="AO66" s="606"/>
      <c r="AP66" s="606"/>
      <c r="AQ66" s="602"/>
      <c r="AR66" s="606"/>
      <c r="AS66" s="606"/>
      <c r="AT66" s="606"/>
      <c r="AU66" s="606"/>
      <c r="AV66" s="602"/>
      <c r="AW66" s="382"/>
      <c r="AX66" s="382"/>
      <c r="AY66" s="382"/>
      <c r="AZ66" s="382"/>
      <c r="BA66" s="530"/>
      <c r="BB66" s="382"/>
      <c r="BC66" s="382"/>
      <c r="BD66" s="382"/>
      <c r="BE66" s="382"/>
      <c r="BF66" s="530"/>
      <c r="BG66" s="382"/>
      <c r="BH66" s="382"/>
      <c r="BI66" s="382"/>
      <c r="BJ66" s="382"/>
      <c r="BK66" s="530"/>
      <c r="BL66" s="267"/>
      <c r="BM66" s="267"/>
      <c r="BN66" s="267"/>
      <c r="BO66" s="267"/>
      <c r="BP66" s="266"/>
      <c r="BQ66" s="267"/>
      <c r="BR66" s="267"/>
      <c r="BS66" s="267"/>
      <c r="BT66" s="1149"/>
      <c r="BU66" s="1133"/>
      <c r="BV66" s="1149"/>
      <c r="BW66" s="1149"/>
      <c r="BX66" s="1149"/>
      <c r="BY66" s="1149"/>
      <c r="BZ66" s="1133"/>
      <c r="CA66" s="1149"/>
      <c r="CB66" s="1149"/>
      <c r="CC66" s="1149"/>
      <c r="CD66" s="1149"/>
      <c r="CE66" s="1133"/>
      <c r="CF66" s="1149"/>
      <c r="CG66" s="1149"/>
      <c r="CH66" s="1149"/>
      <c r="CI66" s="1149"/>
      <c r="CJ66" s="1133"/>
      <c r="CK66" s="1149"/>
      <c r="CL66" s="1149"/>
      <c r="CM66" s="1149"/>
      <c r="CN66" s="1149"/>
      <c r="CO66" s="1133"/>
      <c r="CP66" s="1149"/>
      <c r="CQ66" s="1149"/>
      <c r="CR66" s="1149"/>
      <c r="CS66" s="1149"/>
      <c r="CT66" s="1133"/>
      <c r="CU66" s="1149"/>
      <c r="CV66" s="1149"/>
      <c r="CW66" s="1149"/>
      <c r="CX66" s="1149"/>
      <c r="CY66" s="1133"/>
      <c r="CZ66" s="1149"/>
      <c r="DA66" s="1149"/>
      <c r="DB66" s="1149"/>
      <c r="DC66" s="1149"/>
      <c r="DD66" s="1133"/>
      <c r="DE66" s="1569">
        <v>-1268</v>
      </c>
      <c r="DF66" s="1569">
        <v>-482</v>
      </c>
      <c r="DG66" s="1569">
        <v>492</v>
      </c>
      <c r="DH66" s="1569">
        <v>571</v>
      </c>
      <c r="DI66" s="1133"/>
      <c r="DJ66" s="1569">
        <v>-119</v>
      </c>
      <c r="DK66" s="1569">
        <v>-583</v>
      </c>
      <c r="DL66" s="1569">
        <v>81</v>
      </c>
      <c r="DM66" s="1569">
        <v>-1043</v>
      </c>
      <c r="DN66" s="1133"/>
      <c r="DO66" s="1569">
        <v>-1040</v>
      </c>
      <c r="DP66" s="1569">
        <v>1042</v>
      </c>
      <c r="DQ66" s="1149"/>
      <c r="DR66" s="1149"/>
      <c r="DS66" s="1133"/>
      <c r="DT66" s="1149"/>
      <c r="DU66" s="1149"/>
      <c r="DV66" s="1149"/>
      <c r="DW66" s="1149"/>
      <c r="DX66" s="1133"/>
      <c r="DY66" s="1149"/>
      <c r="DZ66" s="1149"/>
      <c r="EA66" s="1149"/>
      <c r="EB66" s="1149"/>
      <c r="EC66" s="1133"/>
      <c r="ED66" s="513"/>
    </row>
    <row r="67" spans="1:134" ht="12" customHeight="1">
      <c r="A67" s="989"/>
      <c r="B67" s="513"/>
      <c r="C67" s="642" t="s">
        <v>795</v>
      </c>
      <c r="D67" s="600"/>
      <c r="E67" s="600"/>
      <c r="F67" s="600"/>
      <c r="G67" s="600"/>
      <c r="H67" s="600"/>
      <c r="I67" s="601"/>
      <c r="J67" s="601"/>
      <c r="K67" s="601"/>
      <c r="L67" s="601"/>
      <c r="M67" s="602"/>
      <c r="N67" s="603"/>
      <c r="O67" s="603"/>
      <c r="P67" s="603"/>
      <c r="Q67" s="603"/>
      <c r="R67" s="602"/>
      <c r="S67" s="601"/>
      <c r="T67" s="601"/>
      <c r="U67" s="601"/>
      <c r="V67" s="601"/>
      <c r="W67" s="602"/>
      <c r="X67" s="604"/>
      <c r="Y67" s="604"/>
      <c r="Z67" s="604"/>
      <c r="AA67" s="604"/>
      <c r="AB67" s="602"/>
      <c r="AC67" s="604"/>
      <c r="AD67" s="604"/>
      <c r="AE67" s="604"/>
      <c r="AF67" s="604"/>
      <c r="AG67" s="602"/>
      <c r="AH67" s="605"/>
      <c r="AI67" s="606"/>
      <c r="AJ67" s="606"/>
      <c r="AK67" s="606"/>
      <c r="AL67" s="602"/>
      <c r="AM67" s="606"/>
      <c r="AN67" s="606"/>
      <c r="AO67" s="606"/>
      <c r="AP67" s="606"/>
      <c r="AQ67" s="602"/>
      <c r="AR67" s="606"/>
      <c r="AS67" s="606"/>
      <c r="AT67" s="606"/>
      <c r="AU67" s="606"/>
      <c r="AV67" s="602"/>
      <c r="AW67" s="382"/>
      <c r="AX67" s="382"/>
      <c r="AY67" s="382"/>
      <c r="AZ67" s="382"/>
      <c r="BA67" s="530"/>
      <c r="BB67" s="382"/>
      <c r="BC67" s="382"/>
      <c r="BD67" s="382"/>
      <c r="BE67" s="382"/>
      <c r="BF67" s="530"/>
      <c r="BG67" s="382"/>
      <c r="BH67" s="382"/>
      <c r="BI67" s="382"/>
      <c r="BJ67" s="382"/>
      <c r="BK67" s="530"/>
      <c r="BL67" s="267"/>
      <c r="BM67" s="267"/>
      <c r="BN67" s="267"/>
      <c r="BO67" s="267"/>
      <c r="BP67" s="266"/>
      <c r="BQ67" s="267"/>
      <c r="BR67" s="267"/>
      <c r="BS67" s="267"/>
      <c r="BT67" s="1149"/>
      <c r="BU67" s="1133"/>
      <c r="BV67" s="1149"/>
      <c r="BW67" s="1149"/>
      <c r="BX67" s="1149"/>
      <c r="BY67" s="1149"/>
      <c r="BZ67" s="1133"/>
      <c r="CA67" s="1149"/>
      <c r="CB67" s="1149"/>
      <c r="CC67" s="1149"/>
      <c r="CD67" s="1149"/>
      <c r="CE67" s="1133"/>
      <c r="CF67" s="1149"/>
      <c r="CG67" s="1149"/>
      <c r="CH67" s="1149"/>
      <c r="CI67" s="1149"/>
      <c r="CJ67" s="1133"/>
      <c r="CK67" s="1149"/>
      <c r="CL67" s="1149"/>
      <c r="CM67" s="1149"/>
      <c r="CN67" s="1149"/>
      <c r="CO67" s="1133"/>
      <c r="CP67" s="1149"/>
      <c r="CQ67" s="1149"/>
      <c r="CR67" s="1149"/>
      <c r="CS67" s="1149"/>
      <c r="CT67" s="1133"/>
      <c r="CU67" s="1149"/>
      <c r="CV67" s="1149"/>
      <c r="CW67" s="1149"/>
      <c r="CX67" s="1149"/>
      <c r="CY67" s="1133"/>
      <c r="CZ67" s="1149"/>
      <c r="DA67" s="1149"/>
      <c r="DB67" s="1149"/>
      <c r="DC67" s="1149"/>
      <c r="DD67" s="1133"/>
      <c r="DE67" s="1149">
        <f>+DE62-DE66</f>
        <v>50868</v>
      </c>
      <c r="DF67" s="1149">
        <f>+DF62-DF66</f>
        <v>55482</v>
      </c>
      <c r="DG67" s="1149">
        <f>+DG62-DG66</f>
        <v>55708</v>
      </c>
      <c r="DH67" s="1149">
        <f>+DH62-DH66</f>
        <v>74554</v>
      </c>
      <c r="DI67" s="1133"/>
      <c r="DJ67" s="1149">
        <f>+DJ62-DJ66</f>
        <v>60974</v>
      </c>
      <c r="DK67" s="1149">
        <f>+DK62-DK66</f>
        <v>67828</v>
      </c>
      <c r="DL67" s="1149">
        <f>+DL62-DL66</f>
        <v>69634</v>
      </c>
      <c r="DM67" s="1149">
        <f>+DM62-DM66</f>
        <v>95503</v>
      </c>
      <c r="DN67" s="1133"/>
      <c r="DO67" s="1149">
        <f>+DO62-DO66</f>
        <v>75790</v>
      </c>
      <c r="DP67" s="1149">
        <f>+DP62-DP66</f>
        <v>86795</v>
      </c>
      <c r="DQ67" s="1149"/>
      <c r="DR67" s="1149"/>
      <c r="DS67" s="1133"/>
      <c r="DT67" s="1149"/>
      <c r="DU67" s="1149"/>
      <c r="DV67" s="1149"/>
      <c r="DW67" s="1149"/>
      <c r="DX67" s="1133"/>
      <c r="DY67" s="1149"/>
      <c r="DZ67" s="1149"/>
      <c r="EA67" s="1149"/>
      <c r="EB67" s="1149"/>
      <c r="EC67" s="1133"/>
      <c r="ED67" s="513"/>
    </row>
    <row r="68" spans="1:134" ht="12" customHeight="1">
      <c r="A68" s="989"/>
      <c r="B68" s="513"/>
      <c r="C68" s="642" t="s">
        <v>796</v>
      </c>
      <c r="D68" s="600"/>
      <c r="E68" s="600"/>
      <c r="F68" s="600"/>
      <c r="G68" s="600"/>
      <c r="H68" s="600"/>
      <c r="I68" s="601"/>
      <c r="J68" s="601"/>
      <c r="K68" s="601"/>
      <c r="L68" s="601"/>
      <c r="M68" s="602"/>
      <c r="N68" s="603"/>
      <c r="O68" s="603"/>
      <c r="P68" s="603"/>
      <c r="Q68" s="603"/>
      <c r="R68" s="602"/>
      <c r="S68" s="601"/>
      <c r="T68" s="601"/>
      <c r="U68" s="601"/>
      <c r="V68" s="601"/>
      <c r="W68" s="602"/>
      <c r="X68" s="604"/>
      <c r="Y68" s="604"/>
      <c r="Z68" s="604"/>
      <c r="AA68" s="604"/>
      <c r="AB68" s="602"/>
      <c r="AC68" s="604"/>
      <c r="AD68" s="604"/>
      <c r="AE68" s="604"/>
      <c r="AF68" s="604"/>
      <c r="AG68" s="602"/>
      <c r="AH68" s="605"/>
      <c r="AI68" s="606"/>
      <c r="AJ68" s="606"/>
      <c r="AK68" s="606"/>
      <c r="AL68" s="602"/>
      <c r="AM68" s="606"/>
      <c r="AN68" s="606"/>
      <c r="AO68" s="606"/>
      <c r="AP68" s="606"/>
      <c r="AQ68" s="602"/>
      <c r="AR68" s="606"/>
      <c r="AS68" s="606"/>
      <c r="AT68" s="606"/>
      <c r="AU68" s="606"/>
      <c r="AV68" s="602"/>
      <c r="AW68" s="382"/>
      <c r="AX68" s="382"/>
      <c r="AY68" s="382"/>
      <c r="AZ68" s="382"/>
      <c r="BA68" s="530"/>
      <c r="BB68" s="382"/>
      <c r="BC68" s="382"/>
      <c r="BD68" s="382"/>
      <c r="BE68" s="382"/>
      <c r="BF68" s="530"/>
      <c r="BG68" s="382"/>
      <c r="BH68" s="382"/>
      <c r="BI68" s="382"/>
      <c r="BJ68" s="382"/>
      <c r="BK68" s="530"/>
      <c r="BL68" s="267"/>
      <c r="BM68" s="267"/>
      <c r="BN68" s="267"/>
      <c r="BO68" s="267"/>
      <c r="BP68" s="266"/>
      <c r="BQ68" s="267"/>
      <c r="BR68" s="267"/>
      <c r="BS68" s="267"/>
      <c r="BT68" s="1149"/>
      <c r="BU68" s="1133"/>
      <c r="BV68" s="1149"/>
      <c r="BW68" s="1149"/>
      <c r="BX68" s="1149"/>
      <c r="BY68" s="1149"/>
      <c r="BZ68" s="1133"/>
      <c r="CA68" s="1149"/>
      <c r="CB68" s="1149"/>
      <c r="CC68" s="1149"/>
      <c r="CD68" s="1149"/>
      <c r="CE68" s="1133"/>
      <c r="CF68" s="1149"/>
      <c r="CG68" s="1149"/>
      <c r="CH68" s="1149"/>
      <c r="CI68" s="1149"/>
      <c r="CJ68" s="1133"/>
      <c r="CK68" s="1149"/>
      <c r="CL68" s="1149"/>
      <c r="CM68" s="1149"/>
      <c r="CN68" s="1149"/>
      <c r="CO68" s="1133"/>
      <c r="CP68" s="1149"/>
      <c r="CQ68" s="1149"/>
      <c r="CR68" s="1149"/>
      <c r="CS68" s="1149"/>
      <c r="CT68" s="1133"/>
      <c r="CU68" s="1149"/>
      <c r="CV68" s="1149"/>
      <c r="CW68" s="1149"/>
      <c r="CX68" s="1149"/>
      <c r="CY68" s="1133"/>
      <c r="CZ68" s="1149"/>
      <c r="DA68" s="1149"/>
      <c r="DB68" s="1149"/>
      <c r="DC68" s="1149"/>
      <c r="DD68" s="1133"/>
      <c r="DE68" s="267">
        <f>+DE67/CZ62-1</f>
        <v>0.17750130833478717</v>
      </c>
      <c r="DF68" s="267">
        <f>+DF67/DA62-1</f>
        <v>0.18424206298800883</v>
      </c>
      <c r="DG68" s="267">
        <f>+DG67/DB62-1</f>
        <v>0.20580086580086587</v>
      </c>
      <c r="DH68" s="267">
        <f>+DH67/DC62-1</f>
        <v>0.2221967213114755</v>
      </c>
      <c r="DI68" s="1133"/>
      <c r="DJ68" s="267">
        <f>+DJ67/DE62-1</f>
        <v>0.2293145161290322</v>
      </c>
      <c r="DK68" s="267">
        <f>+DK67/DF62-1</f>
        <v>0.23323636363636369</v>
      </c>
      <c r="DL68" s="267">
        <f>+DL67/DG62-1</f>
        <v>0.23903914590747322</v>
      </c>
      <c r="DM68" s="267">
        <f>+DM67/DH62-1</f>
        <v>0.27125457570715472</v>
      </c>
      <c r="DN68" s="1133"/>
      <c r="DO68" s="267">
        <f>+DO67/DJ62-1</f>
        <v>0.24541943965163093</v>
      </c>
      <c r="DP68" s="267">
        <f>+DP67/DK62-1</f>
        <v>0.29072793516246564</v>
      </c>
      <c r="DQ68" s="1149"/>
      <c r="DR68" s="1149"/>
      <c r="DS68" s="1133"/>
      <c r="DT68" s="1149"/>
      <c r="DU68" s="1149"/>
      <c r="DV68" s="1149"/>
      <c r="DW68" s="1149"/>
      <c r="DX68" s="1133"/>
      <c r="DY68" s="1149"/>
      <c r="DZ68" s="1149"/>
      <c r="EA68" s="1149"/>
      <c r="EB68" s="1149"/>
      <c r="EC68" s="1133"/>
      <c r="ED68" s="513"/>
    </row>
    <row r="69" spans="1:134" ht="12" customHeight="1">
      <c r="A69" s="989"/>
      <c r="B69" s="513"/>
      <c r="C69" s="697" t="s">
        <v>631</v>
      </c>
      <c r="D69" s="529"/>
      <c r="E69" s="687"/>
      <c r="F69" s="687"/>
      <c r="G69" s="687"/>
      <c r="H69" s="687"/>
      <c r="I69" s="531"/>
      <c r="J69" s="531"/>
      <c r="K69" s="531"/>
      <c r="L69" s="531"/>
      <c r="M69" s="687"/>
      <c r="N69" s="688"/>
      <c r="O69" s="688"/>
      <c r="P69" s="688"/>
      <c r="Q69" s="688"/>
      <c r="R69" s="687"/>
      <c r="S69" s="688"/>
      <c r="T69" s="688"/>
      <c r="U69" s="688"/>
      <c r="V69" s="688"/>
      <c r="W69" s="687"/>
      <c r="X69" s="688"/>
      <c r="Y69" s="688"/>
      <c r="Z69" s="688"/>
      <c r="AA69" s="688"/>
      <c r="AB69" s="687"/>
      <c r="AC69" s="688"/>
      <c r="AD69" s="688"/>
      <c r="AE69" s="688"/>
      <c r="AF69" s="688"/>
      <c r="AG69" s="687"/>
      <c r="AH69" s="688"/>
      <c r="AI69" s="688"/>
      <c r="AJ69" s="688"/>
      <c r="AK69" s="688"/>
      <c r="AL69" s="687"/>
      <c r="AM69" s="688"/>
      <c r="AN69" s="688"/>
      <c r="AO69" s="688"/>
      <c r="AP69" s="688"/>
      <c r="AQ69" s="687"/>
      <c r="AR69" s="688"/>
      <c r="AS69" s="688"/>
      <c r="AT69" s="688"/>
      <c r="AU69" s="688"/>
      <c r="AV69" s="687"/>
      <c r="AW69" s="688"/>
      <c r="AX69" s="688"/>
      <c r="AY69" s="688"/>
      <c r="AZ69" s="688"/>
      <c r="BA69" s="687"/>
      <c r="BB69" s="688"/>
      <c r="BC69" s="688"/>
      <c r="BD69" s="688"/>
      <c r="BE69" s="688"/>
      <c r="BF69" s="687"/>
      <c r="BG69" s="698"/>
      <c r="BH69" s="698"/>
      <c r="BI69" s="698"/>
      <c r="BJ69" s="698"/>
      <c r="BK69" s="687"/>
      <c r="BL69" s="688"/>
      <c r="BM69" s="688"/>
      <c r="BN69" s="688"/>
      <c r="BO69" s="688"/>
      <c r="BP69" s="687"/>
      <c r="BQ69" s="688">
        <f t="shared" ref="BQ69:CV69" si="39">BQ72/BQ62</f>
        <v>1.1325582554554778E-2</v>
      </c>
      <c r="BR69" s="688">
        <f t="shared" si="39"/>
        <v>1.1909546908638413E-2</v>
      </c>
      <c r="BS69" s="688">
        <f t="shared" si="39"/>
        <v>1.2164903420848777E-2</v>
      </c>
      <c r="BT69" s="688">
        <f t="shared" si="39"/>
        <v>1.2528423652001148E-2</v>
      </c>
      <c r="BU69" s="699">
        <f t="shared" si="39"/>
        <v>1.2100441423334956E-2</v>
      </c>
      <c r="BV69" s="688">
        <f t="shared" si="39"/>
        <v>1.2731487112999807E-2</v>
      </c>
      <c r="BW69" s="688">
        <f t="shared" si="39"/>
        <v>1.2764134839497085E-2</v>
      </c>
      <c r="BX69" s="688">
        <f t="shared" si="39"/>
        <v>1.3053618804097564E-2</v>
      </c>
      <c r="BY69" s="688">
        <f t="shared" si="39"/>
        <v>1.3392201878448341E-2</v>
      </c>
      <c r="BZ69" s="699">
        <f t="shared" si="39"/>
        <v>1.3055927716664436E-2</v>
      </c>
      <c r="CA69" s="688">
        <f t="shared" si="39"/>
        <v>1.3456982848781796E-2</v>
      </c>
      <c r="CB69" s="688">
        <f t="shared" si="39"/>
        <v>1.3647988712966554E-2</v>
      </c>
      <c r="CC69" s="688">
        <f t="shared" si="39"/>
        <v>1.3842696978649956E-2</v>
      </c>
      <c r="CD69" s="688">
        <f t="shared" si="39"/>
        <v>1.4054769943317938E-2</v>
      </c>
      <c r="CE69" s="699">
        <f t="shared" si="39"/>
        <v>1.3802086994185064E-2</v>
      </c>
      <c r="CF69" s="688">
        <f t="shared" si="39"/>
        <v>1.4353093493914818E-2</v>
      </c>
      <c r="CG69" s="688">
        <f t="shared" si="39"/>
        <v>1.4694319685793189E-2</v>
      </c>
      <c r="CH69" s="688">
        <f t="shared" si="39"/>
        <v>1.4962767924464871E-2</v>
      </c>
      <c r="CI69" s="688">
        <f t="shared" si="39"/>
        <v>1.4999544597330251E-2</v>
      </c>
      <c r="CJ69" s="699">
        <f t="shared" si="39"/>
        <v>1.4797690634494537E-2</v>
      </c>
      <c r="CK69" s="688">
        <f t="shared" si="39"/>
        <v>1.5111098651264507E-2</v>
      </c>
      <c r="CL69" s="688">
        <f t="shared" si="39"/>
        <v>1.5170566492850267E-2</v>
      </c>
      <c r="CM69" s="688">
        <f t="shared" si="39"/>
        <v>1.5179362409428172E-2</v>
      </c>
      <c r="CN69" s="688">
        <f t="shared" si="39"/>
        <v>1.5607043386353355E-2</v>
      </c>
      <c r="CO69" s="699">
        <f t="shared" si="39"/>
        <v>1.530840073376402E-2</v>
      </c>
      <c r="CP69" s="688">
        <f t="shared" si="39"/>
        <v>1.6215211815482199E-2</v>
      </c>
      <c r="CQ69" s="688">
        <f t="shared" si="39"/>
        <v>1.7203088635133569E-2</v>
      </c>
      <c r="CR69" s="688">
        <f t="shared" si="39"/>
        <v>1.6888067482276427E-2</v>
      </c>
      <c r="CS69" s="688">
        <f t="shared" si="39"/>
        <v>1.6974144949665374E-2</v>
      </c>
      <c r="CT69" s="699">
        <f t="shared" si="39"/>
        <v>1.6898998267620483E-2</v>
      </c>
      <c r="CU69" s="688">
        <f t="shared" si="39"/>
        <v>1.788545368949904E-2</v>
      </c>
      <c r="CV69" s="688">
        <f t="shared" si="39"/>
        <v>1.860974796254132E-2</v>
      </c>
      <c r="CW69" s="688">
        <f t="shared" ref="CW69:DN69" si="40">CW72/CW62</f>
        <v>1.8856268563840671E-2</v>
      </c>
      <c r="CX69" s="688">
        <f t="shared" si="40"/>
        <v>1.9032213666574413E-2</v>
      </c>
      <c r="CY69" s="699">
        <f t="shared" si="40"/>
        <v>1.8644435327294227E-2</v>
      </c>
      <c r="CZ69" s="688">
        <f t="shared" si="40"/>
        <v>1.9881086904911378E-2</v>
      </c>
      <c r="DA69" s="688">
        <f t="shared" si="40"/>
        <v>1.982103861670316E-2</v>
      </c>
      <c r="DB69" s="688">
        <f t="shared" si="40"/>
        <v>2.1426385281385282E-2</v>
      </c>
      <c r="DC69" s="688">
        <f t="shared" si="40"/>
        <v>2.188072131147541E-2</v>
      </c>
      <c r="DD69" s="699">
        <f t="shared" si="40"/>
        <v>2.0847155564696566E-2</v>
      </c>
      <c r="DE69" s="688">
        <f t="shared" si="40"/>
        <v>2.2701612903225806E-2</v>
      </c>
      <c r="DF69" s="688">
        <f t="shared" si="40"/>
        <v>2.2727272727272728E-2</v>
      </c>
      <c r="DG69" s="688">
        <f t="shared" si="40"/>
        <v>2.185053380782918E-2</v>
      </c>
      <c r="DH69" s="688">
        <f t="shared" si="40"/>
        <v>2.1550748752079865E-2</v>
      </c>
      <c r="DI69" s="699">
        <f t="shared" si="40"/>
        <v>2.2138391437956977E-2</v>
      </c>
      <c r="DJ69" s="688">
        <f t="shared" si="40"/>
        <v>2.2183879714074439E-2</v>
      </c>
      <c r="DK69" s="688">
        <f t="shared" si="40"/>
        <v>2.2038813294668749E-2</v>
      </c>
      <c r="DL69" s="688">
        <f t="shared" si="40"/>
        <v>2.2262066987018575E-2</v>
      </c>
      <c r="DM69" s="688">
        <f t="shared" si="40"/>
        <v>2.271861105229727E-2</v>
      </c>
      <c r="DN69" s="699">
        <f t="shared" si="40"/>
        <v>2.2341972457445899E-2</v>
      </c>
      <c r="DO69" s="688">
        <f>DO72/DO62</f>
        <v>2.3277591973244149E-2</v>
      </c>
      <c r="DP69" s="688">
        <f t="shared" ref="DP69" si="41">DP72/DP62</f>
        <v>2.3042681330191151E-2</v>
      </c>
      <c r="DQ69" s="688">
        <f>(DL69+DQ71/10000)</f>
        <v>2.3162066987018576E-2</v>
      </c>
      <c r="DR69" s="688">
        <f>(DM69+DR71/10000)</f>
        <v>2.3218611052297271E-2</v>
      </c>
      <c r="DS69" s="699">
        <f>DS72/DS62</f>
        <v>2.3175037779601157E-2</v>
      </c>
      <c r="DT69" s="688">
        <f>(DO69+DT71/10000)</f>
        <v>2.3777591973244149E-2</v>
      </c>
      <c r="DU69" s="688">
        <f>(DP69+DU71/10000)</f>
        <v>2.3542681330191152E-2</v>
      </c>
      <c r="DV69" s="688">
        <f>(DQ69+DV71/10000)</f>
        <v>2.3662066987018577E-2</v>
      </c>
      <c r="DW69" s="688">
        <f>(DR69+DW71/10000)</f>
        <v>2.3718611052297271E-2</v>
      </c>
      <c r="DX69" s="699">
        <f>DX72/DX62</f>
        <v>2.3674993697360664E-2</v>
      </c>
      <c r="DY69" s="688">
        <f>(DT69+DY71/10000)</f>
        <v>2.4077591973244151E-2</v>
      </c>
      <c r="DZ69" s="688">
        <f>(DU69+DZ71/10000)</f>
        <v>2.3842681330191153E-2</v>
      </c>
      <c r="EA69" s="688">
        <f>(DV69+EA71/10000)</f>
        <v>2.3962066987018579E-2</v>
      </c>
      <c r="EB69" s="688">
        <f>(DW69+EB71/10000)</f>
        <v>2.4018611052297273E-2</v>
      </c>
      <c r="EC69" s="699">
        <f>EC72/EC62</f>
        <v>2.3974999789029217E-2</v>
      </c>
      <c r="ED69" s="519"/>
    </row>
    <row r="70" spans="1:134" s="1138" customFormat="1" ht="12" customHeight="1">
      <c r="A70" s="991"/>
      <c r="B70" s="913"/>
      <c r="C70" s="914" t="s">
        <v>283</v>
      </c>
      <c r="D70" s="915"/>
      <c r="E70" s="916"/>
      <c r="F70" s="916"/>
      <c r="G70" s="916"/>
      <c r="H70" s="916"/>
      <c r="I70" s="620"/>
      <c r="J70" s="620"/>
      <c r="K70" s="620"/>
      <c r="L70" s="620"/>
      <c r="M70" s="916"/>
      <c r="N70" s="917"/>
      <c r="O70" s="917"/>
      <c r="P70" s="917"/>
      <c r="Q70" s="917"/>
      <c r="R70" s="916"/>
      <c r="S70" s="917"/>
      <c r="T70" s="917"/>
      <c r="U70" s="917"/>
      <c r="V70" s="917"/>
      <c r="W70" s="916"/>
      <c r="X70" s="917"/>
      <c r="Y70" s="917"/>
      <c r="Z70" s="917"/>
      <c r="AA70" s="917"/>
      <c r="AB70" s="916"/>
      <c r="AC70" s="917"/>
      <c r="AD70" s="917"/>
      <c r="AE70" s="917"/>
      <c r="AF70" s="917"/>
      <c r="AG70" s="916"/>
      <c r="AH70" s="917"/>
      <c r="AI70" s="917"/>
      <c r="AJ70" s="917"/>
      <c r="AK70" s="917"/>
      <c r="AL70" s="916"/>
      <c r="AM70" s="917"/>
      <c r="AN70" s="917"/>
      <c r="AO70" s="917"/>
      <c r="AP70" s="917"/>
      <c r="AQ70" s="916"/>
      <c r="AR70" s="917"/>
      <c r="AS70" s="917"/>
      <c r="AT70" s="917"/>
      <c r="AU70" s="917"/>
      <c r="AV70" s="916"/>
      <c r="AW70" s="917"/>
      <c r="AX70" s="917"/>
      <c r="AY70" s="917"/>
      <c r="AZ70" s="917"/>
      <c r="BA70" s="916"/>
      <c r="BB70" s="917"/>
      <c r="BC70" s="917"/>
      <c r="BD70" s="917"/>
      <c r="BE70" s="917"/>
      <c r="BF70" s="916"/>
      <c r="BG70" s="918"/>
      <c r="BH70" s="918"/>
      <c r="BI70" s="918"/>
      <c r="BJ70" s="918"/>
      <c r="BK70" s="916"/>
      <c r="BL70" s="917"/>
      <c r="BM70" s="917"/>
      <c r="BN70" s="917"/>
      <c r="BO70" s="917"/>
      <c r="BP70" s="916"/>
      <c r="BQ70" s="917"/>
      <c r="BR70" s="917">
        <f>(BR69-BQ69)*10000</f>
        <v>5.8396435408363496</v>
      </c>
      <c r="BS70" s="917">
        <f>(BS69-BR69)*10000</f>
        <v>2.5535651221036439</v>
      </c>
      <c r="BT70" s="917">
        <f>(BT69-BS69)*10000</f>
        <v>3.6352023115237069</v>
      </c>
      <c r="BU70" s="916"/>
      <c r="BV70" s="917">
        <f>(BV69-BT69)*10000</f>
        <v>2.0306346099865924</v>
      </c>
      <c r="BW70" s="917">
        <f>(BW69-BV69)*10000</f>
        <v>0.32647726497277496</v>
      </c>
      <c r="BX70" s="917">
        <f>(BX69-BW69)*10000</f>
        <v>2.8948396460047947</v>
      </c>
      <c r="BY70" s="917">
        <f>(BY69-BX69)*10000</f>
        <v>3.3858307435077721</v>
      </c>
      <c r="BZ70" s="566"/>
      <c r="CA70" s="917">
        <f>(CA69-BY69)*10000</f>
        <v>0.64780970333454602</v>
      </c>
      <c r="CB70" s="917">
        <f>(CB69-CA69)*10000</f>
        <v>1.9100586418475778</v>
      </c>
      <c r="CC70" s="917">
        <f>(CC69-CB69)*10000</f>
        <v>1.947082656834024</v>
      </c>
      <c r="CD70" s="917">
        <f>(CD69-CC69)*10000</f>
        <v>2.1207296466798158</v>
      </c>
      <c r="CE70" s="566"/>
      <c r="CF70" s="917">
        <f>(CF69-CD69)*10000</f>
        <v>2.9832355059688025</v>
      </c>
      <c r="CG70" s="917">
        <f>(CG69-CF69)*10000</f>
        <v>3.4122619187837087</v>
      </c>
      <c r="CH70" s="917">
        <f>(CH69-CG69)*10000</f>
        <v>2.6844823867168235</v>
      </c>
      <c r="CI70" s="917">
        <f>(CI69-CH69)*10000</f>
        <v>0.3677667286538025</v>
      </c>
      <c r="CJ70" s="566"/>
      <c r="CK70" s="917">
        <f>(CK69-CI69)*10000</f>
        <v>1.1155405393425619</v>
      </c>
      <c r="CL70" s="917">
        <f>(CL69-CK69)*10000</f>
        <v>0.59467841585759962</v>
      </c>
      <c r="CM70" s="917">
        <f>(CM69-CL69)*10000</f>
        <v>8.7959165779045306E-2</v>
      </c>
      <c r="CN70" s="917">
        <f>(CN69-CM69)*10000</f>
        <v>4.2768097692518285</v>
      </c>
      <c r="CO70" s="566"/>
      <c r="CP70" s="917">
        <f>(CP69-CN69)*10000</f>
        <v>6.081684291288445</v>
      </c>
      <c r="CQ70" s="917">
        <f>(CQ69-CP69)*10000</f>
        <v>9.8787681965136969</v>
      </c>
      <c r="CR70" s="917">
        <f>(CR69-CQ69)*10000</f>
        <v>-3.1502115285714227</v>
      </c>
      <c r="CS70" s="917">
        <f>(CS69-CR69)*10000</f>
        <v>0.86077467388947371</v>
      </c>
      <c r="CT70" s="566"/>
      <c r="CU70" s="917">
        <f>(CU69-CS69)*10000</f>
        <v>9.1130873983366616</v>
      </c>
      <c r="CV70" s="917">
        <f>(CV69-CU69)*10000</f>
        <v>7.2429427304228007</v>
      </c>
      <c r="CW70" s="917">
        <f>(CW69-CV69)*10000</f>
        <v>2.4652060129935065</v>
      </c>
      <c r="CX70" s="917">
        <f>(CX69-CW69)*10000</f>
        <v>1.7594510273374193</v>
      </c>
      <c r="CY70" s="566"/>
      <c r="CZ70" s="917">
        <f>(CZ69-CX69)*10000</f>
        <v>8.4887323833696477</v>
      </c>
      <c r="DA70" s="917">
        <f>(DA69-CZ69)*10000</f>
        <v>-0.60048288208217748</v>
      </c>
      <c r="DB70" s="917">
        <f>(DB69-DA69)*10000</f>
        <v>16.053466646821224</v>
      </c>
      <c r="DC70" s="917">
        <f>(DC69-DB69)*10000</f>
        <v>4.5433603009012797</v>
      </c>
      <c r="DD70" s="566"/>
      <c r="DE70" s="917">
        <f>(DE69-DD69)*10000</f>
        <v>18.544573385292399</v>
      </c>
      <c r="DF70" s="917">
        <f>(DF69-DE69)*10000</f>
        <v>0.2565982404692177</v>
      </c>
      <c r="DG70" s="917">
        <f>(DG69-DF69)*10000</f>
        <v>-8.7673891944354754</v>
      </c>
      <c r="DH70" s="917">
        <f>(DH69-DG69)*10000</f>
        <v>-2.9978505574931522</v>
      </c>
      <c r="DI70" s="566"/>
      <c r="DJ70" s="917">
        <f>(DJ69-DH69)*10000</f>
        <v>6.3313096199457339</v>
      </c>
      <c r="DK70" s="917">
        <f>(DK69-DJ69)*10000</f>
        <v>-1.4506641940568998</v>
      </c>
      <c r="DL70" s="917">
        <f>(DL69-DK69)*10000</f>
        <v>2.2325369234982642</v>
      </c>
      <c r="DM70" s="917">
        <f>(DM69-DL69)*10000</f>
        <v>4.5654406527869531</v>
      </c>
      <c r="DN70" s="566"/>
      <c r="DO70" s="917">
        <f>(DO69-DM69)*10000</f>
        <v>5.5898092094687835</v>
      </c>
      <c r="DP70" s="917">
        <f>(DP69-DO69)*10000</f>
        <v>-2.3491064305299765</v>
      </c>
      <c r="DQ70" s="917">
        <f>(DQ69-DP69)*10000</f>
        <v>1.1938565682742541</v>
      </c>
      <c r="DR70" s="917">
        <f>(DR69-DQ69)*10000</f>
        <v>0.56544065278694289</v>
      </c>
      <c r="DS70" s="566"/>
      <c r="DT70" s="917">
        <f>(DT69-DS69)*10000</f>
        <v>6.0255419364299216</v>
      </c>
      <c r="DU70" s="917">
        <f>(DU69-DT69)*10000</f>
        <v>-2.3491064305299765</v>
      </c>
      <c r="DV70" s="917">
        <f>(DV69-DU69)*10000</f>
        <v>1.1938565682742541</v>
      </c>
      <c r="DW70" s="917">
        <f>(DW69-DV69)*10000</f>
        <v>0.56544065278694289</v>
      </c>
      <c r="DX70" s="566"/>
      <c r="DY70" s="917">
        <f>(DY69-DX69)*10000</f>
        <v>4.0259827588348678</v>
      </c>
      <c r="DZ70" s="917">
        <f>(DZ69-DY69)*10000</f>
        <v>-2.3491064305299765</v>
      </c>
      <c r="EA70" s="917">
        <f>(EA69-DZ69)*10000</f>
        <v>1.1938565682742541</v>
      </c>
      <c r="EB70" s="917">
        <f>(EB69-EA69)*10000</f>
        <v>0.56544065278694289</v>
      </c>
      <c r="EC70" s="566"/>
      <c r="ED70" s="919"/>
    </row>
    <row r="71" spans="1:134" s="1138" customFormat="1" ht="12" customHeight="1">
      <c r="A71" s="991"/>
      <c r="B71" s="913"/>
      <c r="C71" s="914" t="s">
        <v>282</v>
      </c>
      <c r="D71" s="915"/>
      <c r="E71" s="916"/>
      <c r="F71" s="916"/>
      <c r="G71" s="916"/>
      <c r="H71" s="916"/>
      <c r="I71" s="620"/>
      <c r="J71" s="620"/>
      <c r="K71" s="620"/>
      <c r="L71" s="620"/>
      <c r="M71" s="916"/>
      <c r="N71" s="917"/>
      <c r="O71" s="917"/>
      <c r="P71" s="917"/>
      <c r="Q71" s="917"/>
      <c r="R71" s="916"/>
      <c r="S71" s="917"/>
      <c r="T71" s="917"/>
      <c r="U71" s="917"/>
      <c r="V71" s="917"/>
      <c r="W71" s="916"/>
      <c r="X71" s="917"/>
      <c r="Y71" s="917"/>
      <c r="Z71" s="917"/>
      <c r="AA71" s="917"/>
      <c r="AB71" s="916"/>
      <c r="AC71" s="917"/>
      <c r="AD71" s="917"/>
      <c r="AE71" s="917"/>
      <c r="AF71" s="917"/>
      <c r="AG71" s="916"/>
      <c r="AH71" s="917"/>
      <c r="AI71" s="917"/>
      <c r="AJ71" s="917"/>
      <c r="AK71" s="917"/>
      <c r="AL71" s="916"/>
      <c r="AM71" s="917"/>
      <c r="AN71" s="917"/>
      <c r="AO71" s="917"/>
      <c r="AP71" s="917"/>
      <c r="AQ71" s="916"/>
      <c r="AR71" s="917"/>
      <c r="AS71" s="917"/>
      <c r="AT71" s="917"/>
      <c r="AU71" s="917"/>
      <c r="AV71" s="916"/>
      <c r="AW71" s="917"/>
      <c r="AX71" s="917"/>
      <c r="AY71" s="917"/>
      <c r="AZ71" s="917"/>
      <c r="BA71" s="916"/>
      <c r="BB71" s="917"/>
      <c r="BC71" s="917"/>
      <c r="BD71" s="917"/>
      <c r="BE71" s="917"/>
      <c r="BF71" s="916"/>
      <c r="BG71" s="918"/>
      <c r="BH71" s="918"/>
      <c r="BI71" s="918"/>
      <c r="BJ71" s="918"/>
      <c r="BK71" s="916"/>
      <c r="BL71" s="917"/>
      <c r="BM71" s="917"/>
      <c r="BN71" s="917"/>
      <c r="BO71" s="917"/>
      <c r="BP71" s="916"/>
      <c r="BQ71" s="917"/>
      <c r="BR71" s="917"/>
      <c r="BS71" s="917"/>
      <c r="BT71" s="917"/>
      <c r="BU71" s="916"/>
      <c r="BV71" s="917">
        <f t="shared" ref="BV71:DN71" si="42">(BV69-BQ69)*10000</f>
        <v>14.059045584450294</v>
      </c>
      <c r="BW71" s="917">
        <f t="shared" si="42"/>
        <v>8.5458793085867182</v>
      </c>
      <c r="BX71" s="917">
        <f t="shared" si="42"/>
        <v>8.8871538324878685</v>
      </c>
      <c r="BY71" s="917">
        <f t="shared" si="42"/>
        <v>8.6377822644719338</v>
      </c>
      <c r="BZ71" s="566">
        <f t="shared" si="42"/>
        <v>9.5548629332948067</v>
      </c>
      <c r="CA71" s="917">
        <f t="shared" si="42"/>
        <v>7.2549573578198876</v>
      </c>
      <c r="CB71" s="917">
        <f t="shared" si="42"/>
        <v>8.8385387346946906</v>
      </c>
      <c r="CC71" s="917">
        <f t="shared" si="42"/>
        <v>7.8907817455239195</v>
      </c>
      <c r="CD71" s="917">
        <f t="shared" si="42"/>
        <v>6.6256806486959636</v>
      </c>
      <c r="CE71" s="566">
        <f t="shared" si="42"/>
        <v>7.4615927752062774</v>
      </c>
      <c r="CF71" s="917">
        <f t="shared" si="42"/>
        <v>8.9611064513302203</v>
      </c>
      <c r="CG71" s="917">
        <f t="shared" si="42"/>
        <v>10.463309728266351</v>
      </c>
      <c r="CH71" s="917">
        <f t="shared" si="42"/>
        <v>11.20070945814915</v>
      </c>
      <c r="CI71" s="917">
        <f t="shared" si="42"/>
        <v>9.4477465401231377</v>
      </c>
      <c r="CJ71" s="566">
        <f t="shared" si="42"/>
        <v>9.9560364030947319</v>
      </c>
      <c r="CK71" s="917">
        <f t="shared" si="42"/>
        <v>7.5800515734968963</v>
      </c>
      <c r="CL71" s="917">
        <f t="shared" si="42"/>
        <v>4.7624680705707876</v>
      </c>
      <c r="CM71" s="917">
        <f t="shared" si="42"/>
        <v>2.1659448496330094</v>
      </c>
      <c r="CN71" s="917">
        <f t="shared" si="42"/>
        <v>6.0749878902310348</v>
      </c>
      <c r="CO71" s="566">
        <f t="shared" si="42"/>
        <v>5.1071009926948259</v>
      </c>
      <c r="CP71" s="917">
        <f t="shared" si="42"/>
        <v>11.041131642176918</v>
      </c>
      <c r="CQ71" s="917">
        <f t="shared" si="42"/>
        <v>20.325221422833017</v>
      </c>
      <c r="CR71" s="917">
        <f t="shared" si="42"/>
        <v>17.087050728482549</v>
      </c>
      <c r="CS71" s="917">
        <f t="shared" si="42"/>
        <v>13.671015633120193</v>
      </c>
      <c r="CT71" s="566">
        <f t="shared" si="42"/>
        <v>15.905975338564634</v>
      </c>
      <c r="CU71" s="917">
        <f t="shared" si="42"/>
        <v>16.702418740168408</v>
      </c>
      <c r="CV71" s="917">
        <f t="shared" si="42"/>
        <v>14.066593274077514</v>
      </c>
      <c r="CW71" s="917">
        <f t="shared" si="42"/>
        <v>19.682010815642442</v>
      </c>
      <c r="CX71" s="917">
        <f t="shared" si="42"/>
        <v>20.580687169090389</v>
      </c>
      <c r="CY71" s="566">
        <f t="shared" si="42"/>
        <v>17.454370596737441</v>
      </c>
      <c r="CZ71" s="917">
        <f t="shared" si="42"/>
        <v>19.956332154123373</v>
      </c>
      <c r="DA71" s="917">
        <f t="shared" si="42"/>
        <v>12.112906541618395</v>
      </c>
      <c r="DB71" s="917">
        <f t="shared" si="42"/>
        <v>25.701167175446113</v>
      </c>
      <c r="DC71" s="917">
        <f t="shared" si="42"/>
        <v>28.485076449009973</v>
      </c>
      <c r="DD71" s="566">
        <f t="shared" si="42"/>
        <v>22.027202374023393</v>
      </c>
      <c r="DE71" s="917">
        <f t="shared" si="42"/>
        <v>28.205259983144284</v>
      </c>
      <c r="DF71" s="917">
        <f t="shared" si="42"/>
        <v>29.06234110569568</v>
      </c>
      <c r="DG71" s="917">
        <f t="shared" si="42"/>
        <v>4.2414852644389809</v>
      </c>
      <c r="DH71" s="917">
        <f t="shared" si="42"/>
        <v>-3.2997255939554506</v>
      </c>
      <c r="DI71" s="566">
        <f t="shared" si="42"/>
        <v>12.912358732604101</v>
      </c>
      <c r="DJ71" s="917">
        <f t="shared" si="42"/>
        <v>-5.1773318915136759</v>
      </c>
      <c r="DK71" s="917">
        <f t="shared" si="42"/>
        <v>-6.8845943260397933</v>
      </c>
      <c r="DL71" s="917">
        <f t="shared" si="42"/>
        <v>4.1153317918939463</v>
      </c>
      <c r="DM71" s="917">
        <f t="shared" si="42"/>
        <v>11.678623002174051</v>
      </c>
      <c r="DN71" s="566">
        <f t="shared" si="42"/>
        <v>2.0358101948892218</v>
      </c>
      <c r="DO71" s="1385">
        <f>(DO69-DJ69)*10000</f>
        <v>10.937122591697101</v>
      </c>
      <c r="DP71" s="917">
        <f>(DP69-DK69)*10000</f>
        <v>10.038680355224026</v>
      </c>
      <c r="DQ71" s="920">
        <v>9</v>
      </c>
      <c r="DR71" s="920">
        <v>5</v>
      </c>
      <c r="DS71" s="566">
        <f>(DS69-DN69)*10000</f>
        <v>8.3306532215525824</v>
      </c>
      <c r="DT71" s="920">
        <v>5</v>
      </c>
      <c r="DU71" s="920">
        <v>5</v>
      </c>
      <c r="DV71" s="920">
        <v>5</v>
      </c>
      <c r="DW71" s="920">
        <v>5</v>
      </c>
      <c r="DX71" s="566">
        <f>(DX69-DS69)*10000</f>
        <v>4.9995591775950716</v>
      </c>
      <c r="DY71" s="920">
        <v>3</v>
      </c>
      <c r="DZ71" s="920">
        <v>3</v>
      </c>
      <c r="EA71" s="920">
        <v>3</v>
      </c>
      <c r="EB71" s="920">
        <v>3</v>
      </c>
      <c r="EC71" s="566">
        <f>(EC69-DX69)*10000</f>
        <v>3.0000609166855319</v>
      </c>
      <c r="ED71" s="919"/>
    </row>
    <row r="72" spans="1:134" ht="12" customHeight="1">
      <c r="A72" s="989"/>
      <c r="B72" s="513"/>
      <c r="C72" s="271" t="s">
        <v>701</v>
      </c>
      <c r="D72" s="694"/>
      <c r="E72" s="626"/>
      <c r="F72" s="626"/>
      <c r="G72" s="626"/>
      <c r="H72" s="626"/>
      <c r="I72" s="695"/>
      <c r="J72" s="695"/>
      <c r="K72" s="695"/>
      <c r="L72" s="695"/>
      <c r="M72" s="626"/>
      <c r="N72" s="625"/>
      <c r="O72" s="625"/>
      <c r="P72" s="625"/>
      <c r="Q72" s="625"/>
      <c r="R72" s="626"/>
      <c r="S72" s="625"/>
      <c r="T72" s="625"/>
      <c r="U72" s="625"/>
      <c r="V72" s="625"/>
      <c r="W72" s="626"/>
      <c r="X72" s="625"/>
      <c r="Y72" s="625"/>
      <c r="Z72" s="625"/>
      <c r="AA72" s="625"/>
      <c r="AB72" s="626"/>
      <c r="AC72" s="625"/>
      <c r="AD72" s="625"/>
      <c r="AE72" s="625"/>
      <c r="AF72" s="625"/>
      <c r="AG72" s="626"/>
      <c r="AH72" s="625"/>
      <c r="AI72" s="625"/>
      <c r="AJ72" s="625"/>
      <c r="AK72" s="625"/>
      <c r="AL72" s="626"/>
      <c r="AM72" s="625"/>
      <c r="AN72" s="625"/>
      <c r="AO72" s="625"/>
      <c r="AP72" s="625"/>
      <c r="AQ72" s="626"/>
      <c r="AR72" s="625"/>
      <c r="AS72" s="625"/>
      <c r="AT72" s="625"/>
      <c r="AU72" s="625"/>
      <c r="AV72" s="626"/>
      <c r="AW72" s="625"/>
      <c r="AX72" s="625"/>
      <c r="AY72" s="625"/>
      <c r="AZ72" s="625"/>
      <c r="BA72" s="626"/>
      <c r="BB72" s="625"/>
      <c r="BC72" s="625"/>
      <c r="BD72" s="625"/>
      <c r="BE72" s="625"/>
      <c r="BF72" s="626"/>
      <c r="BG72" s="696"/>
      <c r="BH72" s="696"/>
      <c r="BI72" s="696"/>
      <c r="BJ72" s="696"/>
      <c r="BK72" s="626"/>
      <c r="BL72" s="625"/>
      <c r="BM72" s="625"/>
      <c r="BN72" s="625"/>
      <c r="BO72" s="625"/>
      <c r="BP72" s="626"/>
      <c r="BQ72" s="611">
        <f>Income!BQ8</f>
        <v>14.996</v>
      </c>
      <c r="BR72" s="611">
        <f>Income!BR8</f>
        <v>19.466999999999999</v>
      </c>
      <c r="BS72" s="611">
        <f>Income!BS8</f>
        <v>23.225999999999999</v>
      </c>
      <c r="BT72" s="611">
        <f>Income!BT8</f>
        <v>35.564999999999998</v>
      </c>
      <c r="BU72" s="612">
        <f>SUM(BQ72:BT72)</f>
        <v>93.253999999999991</v>
      </c>
      <c r="BV72" s="611">
        <f>Income!BV8</f>
        <v>34.015999999999998</v>
      </c>
      <c r="BW72" s="611">
        <f>Income!BW8</f>
        <v>42.972999999999999</v>
      </c>
      <c r="BX72" s="611">
        <f>Income!BX8</f>
        <v>49.738999999999997</v>
      </c>
      <c r="BY72" s="611">
        <f>Income!BY8</f>
        <v>73.995999999999995</v>
      </c>
      <c r="BZ72" s="612">
        <f>SUM(BV72:BY72)</f>
        <v>200.72399999999999</v>
      </c>
      <c r="CA72" s="611">
        <f>Income!CA8</f>
        <v>65.299000000000007</v>
      </c>
      <c r="CB72" s="611">
        <f>Income!CB8</f>
        <v>80.057000000000002</v>
      </c>
      <c r="CC72" s="611">
        <f>Income!CC8</f>
        <v>89.021000000000001</v>
      </c>
      <c r="CD72" s="611">
        <f>Income!CD8</f>
        <v>128.89599999999999</v>
      </c>
      <c r="CE72" s="612">
        <f>SUM(CA72:CD72)</f>
        <v>363.27300000000002</v>
      </c>
      <c r="CF72" s="611">
        <f>Income!CF8</f>
        <v>114.142</v>
      </c>
      <c r="CG72" s="611">
        <f>Income!CG8</f>
        <v>134.24199999999999</v>
      </c>
      <c r="CH72" s="611">
        <f>Income!CH8</f>
        <v>149.547</v>
      </c>
      <c r="CI72" s="611">
        <f>Income!CI8</f>
        <v>210.30199999999999</v>
      </c>
      <c r="CJ72" s="612">
        <f>SUM(CF72:CI72)</f>
        <v>608.23299999999995</v>
      </c>
      <c r="CK72" s="611">
        <f>Income!CK8</f>
        <v>180.03100000000001</v>
      </c>
      <c r="CL72" s="611">
        <f>Income!CL8</f>
        <v>208.93199999999999</v>
      </c>
      <c r="CM72" s="611">
        <f>Income!CM8</f>
        <v>224.97499999999999</v>
      </c>
      <c r="CN72" s="611">
        <f>Income!CN8</f>
        <v>321.99400000000003</v>
      </c>
      <c r="CO72" s="612">
        <f>SUM(CK72:CN72)</f>
        <v>935.93200000000002</v>
      </c>
      <c r="CP72" s="611">
        <f>Income!CP8</f>
        <v>282.392</v>
      </c>
      <c r="CQ72" s="611">
        <f>Income!CQ8</f>
        <v>517.90700000000004</v>
      </c>
      <c r="CR72" s="611">
        <f>Income!CR8</f>
        <v>522.13099999999997</v>
      </c>
      <c r="CS72" s="611">
        <f>Income!CS8</f>
        <v>698.30399999999997</v>
      </c>
      <c r="CT72" s="612">
        <f>SUM(CP72:CS72)</f>
        <v>2020.7339999999999</v>
      </c>
      <c r="CU72" s="611">
        <f>Income!CU8</f>
        <v>667.96600000000001</v>
      </c>
      <c r="CV72" s="611">
        <f>Income!CV8</f>
        <v>785.20799999999997</v>
      </c>
      <c r="CW72" s="611">
        <f>Income!CW8</f>
        <v>787.53200000000004</v>
      </c>
      <c r="CX72" s="611">
        <f>Income!CX8</f>
        <v>1028.816</v>
      </c>
      <c r="CY72" s="612">
        <f>SUM(CU72:CX72)</f>
        <v>3269.5219999999999</v>
      </c>
      <c r="CZ72" s="611">
        <f>Income!CZ8</f>
        <v>858.86199999999997</v>
      </c>
      <c r="DA72" s="611">
        <f>Income!DA8</f>
        <v>928.62</v>
      </c>
      <c r="DB72" s="611">
        <f>Income!DB8</f>
        <v>989.899</v>
      </c>
      <c r="DC72" s="611">
        <f>Income!DC8</f>
        <v>1334.7239999999999</v>
      </c>
      <c r="DD72" s="612">
        <f>SUM(CZ72:DC72)</f>
        <v>4112.1049999999996</v>
      </c>
      <c r="DE72" s="611">
        <f>Income!DE8</f>
        <v>1126</v>
      </c>
      <c r="DF72" s="611">
        <f>Income!DF8</f>
        <v>1250</v>
      </c>
      <c r="DG72" s="611">
        <f>Income!DG8</f>
        <v>1228</v>
      </c>
      <c r="DH72" s="611">
        <f>Income!DH8</f>
        <v>1619</v>
      </c>
      <c r="DI72" s="612">
        <f>SUM(DE72:DH72)</f>
        <v>5223</v>
      </c>
      <c r="DJ72" s="611">
        <f>Income!DJ8</f>
        <v>1350</v>
      </c>
      <c r="DK72" s="611">
        <f>Income!DK8</f>
        <v>1482</v>
      </c>
      <c r="DL72" s="611">
        <f>Income!DL8</f>
        <v>1552</v>
      </c>
      <c r="DM72" s="611">
        <f>Income!DM8</f>
        <v>2146</v>
      </c>
      <c r="DN72" s="612">
        <f>SUM(DJ72:DM72)</f>
        <v>6530</v>
      </c>
      <c r="DO72" s="1386">
        <f>Income!DO8</f>
        <v>1740</v>
      </c>
      <c r="DP72" s="611">
        <f>Income!DP8</f>
        <v>2024</v>
      </c>
      <c r="DQ72" s="613">
        <f>DQ69*DQ62</f>
        <v>2042.6505275000002</v>
      </c>
      <c r="DR72" s="613">
        <f>DR69*DR62</f>
        <v>2719.6052</v>
      </c>
      <c r="DS72" s="612">
        <f>SUM(DO72:DR72)</f>
        <v>8526.2557274999999</v>
      </c>
      <c r="DT72" s="613">
        <f>DT69*DT62</f>
        <v>2186.1712500000003</v>
      </c>
      <c r="DU72" s="613">
        <f>DU69*DU62</f>
        <v>2522.8605700000003</v>
      </c>
      <c r="DV72" s="613">
        <f>DV69*DV62</f>
        <v>2535.3954969750007</v>
      </c>
      <c r="DW72" s="613">
        <f>DW69*DW62</f>
        <v>3333.8044799999998</v>
      </c>
      <c r="DX72" s="612">
        <f>SUM(DT72:DW72)</f>
        <v>10578.231796975</v>
      </c>
      <c r="DY72" s="613">
        <f>DY69*DY62</f>
        <v>2645.4360300000008</v>
      </c>
      <c r="DZ72" s="613">
        <f>DZ69*DZ62</f>
        <v>3048.125632016001</v>
      </c>
      <c r="EA72" s="613">
        <f>EA69*EA62</f>
        <v>3057.9408076894888</v>
      </c>
      <c r="EB72" s="613">
        <f>EB69*EB62</f>
        <v>4017.4059945599997</v>
      </c>
      <c r="EC72" s="612">
        <f>SUM(DY72:EB72)</f>
        <v>12768.908464265491</v>
      </c>
      <c r="ED72" s="519"/>
    </row>
    <row r="73" spans="1:134" ht="12" customHeight="1">
      <c r="A73" s="989"/>
      <c r="B73" s="513"/>
      <c r="C73" s="692" t="s">
        <v>133</v>
      </c>
      <c r="D73" s="694"/>
      <c r="E73" s="626"/>
      <c r="F73" s="626"/>
      <c r="G73" s="626"/>
      <c r="H73" s="626"/>
      <c r="I73" s="695"/>
      <c r="J73" s="695"/>
      <c r="K73" s="695"/>
      <c r="L73" s="695"/>
      <c r="M73" s="626"/>
      <c r="N73" s="625"/>
      <c r="O73" s="625"/>
      <c r="P73" s="625"/>
      <c r="Q73" s="625"/>
      <c r="R73" s="626"/>
      <c r="S73" s="625"/>
      <c r="T73" s="625"/>
      <c r="U73" s="625"/>
      <c r="V73" s="625"/>
      <c r="W73" s="626"/>
      <c r="X73" s="625"/>
      <c r="Y73" s="625"/>
      <c r="Z73" s="625"/>
      <c r="AA73" s="625"/>
      <c r="AB73" s="626"/>
      <c r="AC73" s="625"/>
      <c r="AD73" s="625"/>
      <c r="AE73" s="625"/>
      <c r="AF73" s="625"/>
      <c r="AG73" s="626"/>
      <c r="AH73" s="625"/>
      <c r="AI73" s="625"/>
      <c r="AJ73" s="625"/>
      <c r="AK73" s="625"/>
      <c r="AL73" s="626"/>
      <c r="AM73" s="625"/>
      <c r="AN73" s="625"/>
      <c r="AO73" s="625"/>
      <c r="AP73" s="625"/>
      <c r="AQ73" s="626"/>
      <c r="AR73" s="625"/>
      <c r="AS73" s="625"/>
      <c r="AT73" s="625"/>
      <c r="AU73" s="625"/>
      <c r="AV73" s="626"/>
      <c r="AW73" s="625"/>
      <c r="AX73" s="625"/>
      <c r="AY73" s="625"/>
      <c r="AZ73" s="625"/>
      <c r="BA73" s="626"/>
      <c r="BB73" s="625"/>
      <c r="BC73" s="625"/>
      <c r="BD73" s="625"/>
      <c r="BE73" s="625"/>
      <c r="BF73" s="626"/>
      <c r="BG73" s="614"/>
      <c r="BH73" s="614"/>
      <c r="BI73" s="614"/>
      <c r="BJ73" s="614"/>
      <c r="BK73" s="626"/>
      <c r="BL73" s="376"/>
      <c r="BM73" s="376"/>
      <c r="BN73" s="376"/>
      <c r="BO73" s="376"/>
      <c r="BP73" s="375"/>
      <c r="BQ73" s="376"/>
      <c r="BR73" s="376"/>
      <c r="BS73" s="376"/>
      <c r="BT73" s="376"/>
      <c r="BU73" s="375"/>
      <c r="BV73" s="376">
        <f t="shared" ref="BV73:DA73" si="43">BV72/BQ72-1</f>
        <v>1.2683382235262735</v>
      </c>
      <c r="BW73" s="376">
        <f t="shared" si="43"/>
        <v>1.2074793239841783</v>
      </c>
      <c r="BX73" s="376">
        <f t="shared" si="43"/>
        <v>1.141522431757513</v>
      </c>
      <c r="BY73" s="376">
        <f t="shared" si="43"/>
        <v>1.0805848446506396</v>
      </c>
      <c r="BZ73" s="375">
        <f t="shared" si="43"/>
        <v>1.152443862997834</v>
      </c>
      <c r="CA73" s="376">
        <f t="shared" si="43"/>
        <v>0.91965545625587986</v>
      </c>
      <c r="CB73" s="376">
        <f t="shared" si="43"/>
        <v>0.86296046354687839</v>
      </c>
      <c r="CC73" s="376">
        <f t="shared" si="43"/>
        <v>0.78976256056615535</v>
      </c>
      <c r="CD73" s="376">
        <f t="shared" si="43"/>
        <v>0.74193199632412554</v>
      </c>
      <c r="CE73" s="375">
        <f t="shared" si="43"/>
        <v>0.80981347521970481</v>
      </c>
      <c r="CF73" s="376">
        <f t="shared" si="43"/>
        <v>0.74799001516102837</v>
      </c>
      <c r="CG73" s="376">
        <f t="shared" si="43"/>
        <v>0.67683025844086075</v>
      </c>
      <c r="CH73" s="376">
        <f t="shared" si="43"/>
        <v>0.67990698823873008</v>
      </c>
      <c r="CI73" s="376">
        <f t="shared" si="43"/>
        <v>0.63156343098311818</v>
      </c>
      <c r="CJ73" s="375">
        <f t="shared" si="43"/>
        <v>0.67431380807271646</v>
      </c>
      <c r="CK73" s="376">
        <f t="shared" si="43"/>
        <v>0.5772546477195073</v>
      </c>
      <c r="CL73" s="376">
        <f t="shared" si="43"/>
        <v>0.55638324816376405</v>
      </c>
      <c r="CM73" s="376">
        <f t="shared" si="43"/>
        <v>0.50437655051589125</v>
      </c>
      <c r="CN73" s="376">
        <f t="shared" si="43"/>
        <v>0.53110289012943301</v>
      </c>
      <c r="CO73" s="375">
        <f t="shared" si="43"/>
        <v>0.53877214817347974</v>
      </c>
      <c r="CP73" s="376">
        <f t="shared" si="43"/>
        <v>0.56857430109258944</v>
      </c>
      <c r="CQ73" s="376">
        <f t="shared" si="43"/>
        <v>1.4788304328681106</v>
      </c>
      <c r="CR73" s="376">
        <f t="shared" si="43"/>
        <v>1.3208400933437048</v>
      </c>
      <c r="CS73" s="376">
        <f t="shared" si="43"/>
        <v>1.1686863730380068</v>
      </c>
      <c r="CT73" s="375">
        <f t="shared" si="43"/>
        <v>1.1590607009910974</v>
      </c>
      <c r="CU73" s="376">
        <f t="shared" si="43"/>
        <v>1.365385704977478</v>
      </c>
      <c r="CV73" s="376">
        <f t="shared" si="43"/>
        <v>0.51611775859372422</v>
      </c>
      <c r="CW73" s="376">
        <f t="shared" si="43"/>
        <v>0.50830347173410528</v>
      </c>
      <c r="CX73" s="376">
        <f t="shared" si="43"/>
        <v>0.47330675465126948</v>
      </c>
      <c r="CY73" s="375">
        <f t="shared" si="43"/>
        <v>0.61798732539760315</v>
      </c>
      <c r="CZ73" s="376">
        <f t="shared" si="43"/>
        <v>0.28578700113478828</v>
      </c>
      <c r="DA73" s="376">
        <f t="shared" si="43"/>
        <v>0.18264205153284241</v>
      </c>
      <c r="DB73" s="376">
        <f t="shared" ref="DB73:EC73" si="44">DB72/CW72-1</f>
        <v>0.25696352656146026</v>
      </c>
      <c r="DC73" s="376">
        <f t="shared" si="44"/>
        <v>0.29733985474564917</v>
      </c>
      <c r="DD73" s="375">
        <f t="shared" si="44"/>
        <v>0.25770831332531174</v>
      </c>
      <c r="DE73" s="376">
        <f t="shared" si="44"/>
        <v>0.31103716312981611</v>
      </c>
      <c r="DF73" s="376">
        <f t="shared" si="44"/>
        <v>0.34608343563567434</v>
      </c>
      <c r="DG73" s="376">
        <f t="shared" si="44"/>
        <v>0.24053059958642242</v>
      </c>
      <c r="DH73" s="376">
        <f t="shared" si="44"/>
        <v>0.21298485679436352</v>
      </c>
      <c r="DI73" s="375">
        <f t="shared" si="44"/>
        <v>0.27015239153669479</v>
      </c>
      <c r="DJ73" s="376">
        <f t="shared" si="44"/>
        <v>0.19893428063943164</v>
      </c>
      <c r="DK73" s="376">
        <f t="shared" si="44"/>
        <v>0.18559999999999999</v>
      </c>
      <c r="DL73" s="376">
        <f t="shared" si="44"/>
        <v>0.26384364820846895</v>
      </c>
      <c r="DM73" s="376">
        <f t="shared" si="44"/>
        <v>0.32550957381099455</v>
      </c>
      <c r="DN73" s="375">
        <f t="shared" si="44"/>
        <v>0.25023932605782107</v>
      </c>
      <c r="DO73" s="376">
        <f>DO72/DJ72-1</f>
        <v>0.28888888888888897</v>
      </c>
      <c r="DP73" s="376">
        <f t="shared" si="44"/>
        <v>0.36572199730094468</v>
      </c>
      <c r="DQ73" s="376">
        <f t="shared" si="44"/>
        <v>0.31614080380154652</v>
      </c>
      <c r="DR73" s="376">
        <f t="shared" si="44"/>
        <v>0.2672904007455732</v>
      </c>
      <c r="DS73" s="375">
        <f t="shared" si="44"/>
        <v>0.30570531814701374</v>
      </c>
      <c r="DT73" s="376">
        <f t="shared" si="44"/>
        <v>0.25642025862068984</v>
      </c>
      <c r="DU73" s="376">
        <f t="shared" si="44"/>
        <v>0.24647261363636375</v>
      </c>
      <c r="DV73" s="376">
        <f t="shared" si="44"/>
        <v>0.24122822912741282</v>
      </c>
      <c r="DW73" s="376">
        <f t="shared" si="44"/>
        <v>0.22584133902965031</v>
      </c>
      <c r="DX73" s="375">
        <f t="shared" si="44"/>
        <v>0.24066555532186285</v>
      </c>
      <c r="DY73" s="376">
        <f t="shared" si="44"/>
        <v>0.21007722062029699</v>
      </c>
      <c r="DZ73" s="376">
        <f t="shared" si="44"/>
        <v>0.20820217663317031</v>
      </c>
      <c r="EA73" s="376">
        <f t="shared" si="44"/>
        <v>0.20610011784667948</v>
      </c>
      <c r="EB73" s="376">
        <f t="shared" si="44"/>
        <v>0.20505147157280201</v>
      </c>
      <c r="EC73" s="375">
        <f t="shared" si="44"/>
        <v>0.20709289693547328</v>
      </c>
      <c r="ED73" s="519"/>
    </row>
    <row r="74" spans="1:134" ht="12" customHeight="1">
      <c r="A74" s="989"/>
      <c r="B74" s="513"/>
      <c r="C74" s="642" t="s">
        <v>803</v>
      </c>
      <c r="D74" s="601"/>
      <c r="E74" s="601"/>
      <c r="F74" s="601"/>
      <c r="G74" s="601"/>
      <c r="H74" s="601"/>
      <c r="I74" s="601"/>
      <c r="J74" s="601"/>
      <c r="K74" s="601"/>
      <c r="L74" s="601"/>
      <c r="M74" s="606"/>
      <c r="N74" s="603"/>
      <c r="O74" s="603"/>
      <c r="P74" s="603"/>
      <c r="Q74" s="603"/>
      <c r="R74" s="606"/>
      <c r="S74" s="601"/>
      <c r="T74" s="601"/>
      <c r="U74" s="601"/>
      <c r="V74" s="601"/>
      <c r="W74" s="606"/>
      <c r="X74" s="604"/>
      <c r="Y74" s="604"/>
      <c r="Z74" s="604"/>
      <c r="AA74" s="604"/>
      <c r="AB74" s="606"/>
      <c r="AC74" s="604"/>
      <c r="AD74" s="604"/>
      <c r="AE74" s="604"/>
      <c r="AF74" s="604"/>
      <c r="AG74" s="606"/>
      <c r="AH74" s="605"/>
      <c r="AI74" s="606"/>
      <c r="AJ74" s="606"/>
      <c r="AK74" s="606"/>
      <c r="AL74" s="606"/>
      <c r="AM74" s="606"/>
      <c r="AN74" s="606"/>
      <c r="AO74" s="606"/>
      <c r="AP74" s="606"/>
      <c r="AQ74" s="606"/>
      <c r="AR74" s="606"/>
      <c r="AS74" s="606"/>
      <c r="AT74" s="606"/>
      <c r="AU74" s="606"/>
      <c r="AV74" s="606"/>
      <c r="AW74" s="382"/>
      <c r="AX74" s="382"/>
      <c r="AY74" s="382"/>
      <c r="AZ74" s="382"/>
      <c r="BA74" s="382"/>
      <c r="BB74" s="382"/>
      <c r="BC74" s="382"/>
      <c r="BD74" s="382"/>
      <c r="BE74" s="382"/>
      <c r="BF74" s="382"/>
      <c r="BG74" s="382"/>
      <c r="BH74" s="382"/>
      <c r="BI74" s="382"/>
      <c r="BJ74" s="382"/>
      <c r="BK74" s="382"/>
      <c r="BL74" s="267"/>
      <c r="BM74" s="267"/>
      <c r="BN74" s="267"/>
      <c r="BO74" s="267"/>
      <c r="BP74" s="267"/>
      <c r="BQ74" s="267"/>
      <c r="BR74" s="267"/>
      <c r="BS74" s="267"/>
      <c r="BT74" s="1149"/>
      <c r="BU74" s="1133"/>
      <c r="BV74" s="1149"/>
      <c r="BW74" s="1149"/>
      <c r="BX74" s="1149"/>
      <c r="BY74" s="1149"/>
      <c r="BZ74" s="1133"/>
      <c r="CA74" s="1149"/>
      <c r="CB74" s="1149"/>
      <c r="CC74" s="1149"/>
      <c r="CD74" s="1149"/>
      <c r="CE74" s="1133"/>
      <c r="CF74" s="1149"/>
      <c r="CG74" s="1149"/>
      <c r="CH74" s="1149"/>
      <c r="CI74" s="1149"/>
      <c r="CJ74" s="1133"/>
      <c r="CK74" s="1149"/>
      <c r="CL74" s="1149"/>
      <c r="CM74" s="1149"/>
      <c r="CN74" s="1149"/>
      <c r="CO74" s="1133"/>
      <c r="CP74" s="1149"/>
      <c r="CQ74" s="1149"/>
      <c r="CR74" s="1149"/>
      <c r="CS74" s="1149"/>
      <c r="CT74" s="1133"/>
      <c r="CU74" s="1149"/>
      <c r="CV74" s="1149"/>
      <c r="CW74" s="1149"/>
      <c r="CX74" s="1149"/>
      <c r="CY74" s="1133"/>
      <c r="CZ74" s="1149"/>
      <c r="DA74" s="1149"/>
      <c r="DB74" s="1149"/>
      <c r="DC74" s="1149"/>
      <c r="DD74" s="1133"/>
      <c r="DE74" s="1569">
        <v>-16</v>
      </c>
      <c r="DF74" s="1569">
        <v>-6</v>
      </c>
      <c r="DG74" s="1569">
        <v>4</v>
      </c>
      <c r="DH74" s="1569">
        <v>8</v>
      </c>
      <c r="DI74" s="1133"/>
      <c r="DJ74" s="1569">
        <v>1</v>
      </c>
      <c r="DK74" s="1569">
        <v>-4</v>
      </c>
      <c r="DL74" s="1569">
        <v>2</v>
      </c>
      <c r="DM74" s="1569">
        <v>-4</v>
      </c>
      <c r="DN74" s="1133"/>
      <c r="DO74" s="1569">
        <v>-15</v>
      </c>
      <c r="DP74" s="1569">
        <v>14</v>
      </c>
      <c r="DQ74" s="1149"/>
      <c r="DR74" s="1149"/>
      <c r="DS74" s="1133"/>
      <c r="DT74" s="1149"/>
      <c r="DU74" s="1149"/>
      <c r="DV74" s="1149"/>
      <c r="DW74" s="1149"/>
      <c r="DX74" s="1149"/>
      <c r="DY74" s="1149"/>
      <c r="DZ74" s="1149"/>
      <c r="EA74" s="1149"/>
      <c r="EB74" s="1149"/>
      <c r="EC74" s="1133"/>
      <c r="ED74" s="513"/>
    </row>
    <row r="75" spans="1:134" ht="12" customHeight="1">
      <c r="A75" s="989"/>
      <c r="B75" s="513"/>
      <c r="C75" s="642" t="s">
        <v>804</v>
      </c>
      <c r="D75" s="601"/>
      <c r="E75" s="601"/>
      <c r="F75" s="601"/>
      <c r="G75" s="601"/>
      <c r="H75" s="601"/>
      <c r="I75" s="601"/>
      <c r="J75" s="601"/>
      <c r="K75" s="601"/>
      <c r="L75" s="601"/>
      <c r="M75" s="606"/>
      <c r="N75" s="603"/>
      <c r="O75" s="603"/>
      <c r="P75" s="603"/>
      <c r="Q75" s="603"/>
      <c r="R75" s="606"/>
      <c r="S75" s="601"/>
      <c r="T75" s="601"/>
      <c r="U75" s="601"/>
      <c r="V75" s="601"/>
      <c r="W75" s="606"/>
      <c r="X75" s="604"/>
      <c r="Y75" s="604"/>
      <c r="Z75" s="604"/>
      <c r="AA75" s="604"/>
      <c r="AB75" s="606"/>
      <c r="AC75" s="604"/>
      <c r="AD75" s="604"/>
      <c r="AE75" s="604"/>
      <c r="AF75" s="604"/>
      <c r="AG75" s="606"/>
      <c r="AH75" s="605"/>
      <c r="AI75" s="606"/>
      <c r="AJ75" s="606"/>
      <c r="AK75" s="606"/>
      <c r="AL75" s="606"/>
      <c r="AM75" s="606"/>
      <c r="AN75" s="606"/>
      <c r="AO75" s="606"/>
      <c r="AP75" s="606"/>
      <c r="AQ75" s="606"/>
      <c r="AR75" s="606"/>
      <c r="AS75" s="606"/>
      <c r="AT75" s="606"/>
      <c r="AU75" s="606"/>
      <c r="AV75" s="606"/>
      <c r="AW75" s="382"/>
      <c r="AX75" s="382"/>
      <c r="AY75" s="382"/>
      <c r="AZ75" s="382"/>
      <c r="BA75" s="382"/>
      <c r="BB75" s="382"/>
      <c r="BC75" s="382"/>
      <c r="BD75" s="382"/>
      <c r="BE75" s="382"/>
      <c r="BF75" s="382"/>
      <c r="BG75" s="382"/>
      <c r="BH75" s="382"/>
      <c r="BI75" s="382"/>
      <c r="BJ75" s="382"/>
      <c r="BK75" s="382"/>
      <c r="BL75" s="267"/>
      <c r="BM75" s="267"/>
      <c r="BN75" s="267"/>
      <c r="BO75" s="267"/>
      <c r="BP75" s="267"/>
      <c r="BQ75" s="267"/>
      <c r="BR75" s="267"/>
      <c r="BS75" s="267"/>
      <c r="BT75" s="1149"/>
      <c r="BU75" s="1133"/>
      <c r="BV75" s="1149"/>
      <c r="BW75" s="1149"/>
      <c r="BX75" s="1149"/>
      <c r="BY75" s="1149"/>
      <c r="BZ75" s="1133"/>
      <c r="CA75" s="1149"/>
      <c r="CB75" s="1149"/>
      <c r="CC75" s="1149"/>
      <c r="CD75" s="1149"/>
      <c r="CE75" s="1133"/>
      <c r="CF75" s="1149"/>
      <c r="CG75" s="1149"/>
      <c r="CH75" s="1149"/>
      <c r="CI75" s="1149"/>
      <c r="CJ75" s="1133"/>
      <c r="CK75" s="1149"/>
      <c r="CL75" s="1149"/>
      <c r="CM75" s="1149"/>
      <c r="CN75" s="1149"/>
      <c r="CO75" s="1133"/>
      <c r="CP75" s="1149"/>
      <c r="CQ75" s="1149"/>
      <c r="CR75" s="1149"/>
      <c r="CS75" s="1149"/>
      <c r="CT75" s="1133"/>
      <c r="CU75" s="1149"/>
      <c r="CV75" s="1149"/>
      <c r="CW75" s="1149"/>
      <c r="CX75" s="1149"/>
      <c r="CY75" s="1133"/>
      <c r="CZ75" s="1149"/>
      <c r="DA75" s="1149"/>
      <c r="DB75" s="1149"/>
      <c r="DC75" s="1149"/>
      <c r="DD75" s="1133"/>
      <c r="DE75" s="1149">
        <f>+DE70-DE74</f>
        <v>34.544573385292395</v>
      </c>
      <c r="DF75" s="1149">
        <f>+DF70-DF74</f>
        <v>6.2565982404692173</v>
      </c>
      <c r="DG75" s="1149">
        <f>+DG70-DG74</f>
        <v>-12.767389194435475</v>
      </c>
      <c r="DH75" s="1149">
        <f>+DH70-DH74</f>
        <v>-10.997850557493152</v>
      </c>
      <c r="DI75" s="1133"/>
      <c r="DJ75" s="1149">
        <f>+DJ70-DJ74</f>
        <v>5.3313096199457339</v>
      </c>
      <c r="DK75" s="1149">
        <f>+DK70-DK74</f>
        <v>2.5493358059430999</v>
      </c>
      <c r="DL75" s="1149">
        <f>+DL70-DL74</f>
        <v>0.23253692349826416</v>
      </c>
      <c r="DM75" s="1149">
        <f>+DM70-DM74</f>
        <v>8.565440652786954</v>
      </c>
      <c r="DN75" s="1133"/>
      <c r="DO75" s="1149">
        <f>+DO70-DO74</f>
        <v>20.589809209468783</v>
      </c>
      <c r="DP75" s="1149">
        <f>+DP70-DP74</f>
        <v>-16.349106430529975</v>
      </c>
      <c r="DQ75" s="1149"/>
      <c r="DR75" s="1149"/>
      <c r="DS75" s="1133"/>
      <c r="DT75" s="1149"/>
      <c r="DU75" s="1149"/>
      <c r="DV75" s="1149"/>
      <c r="DW75" s="1149"/>
      <c r="DX75" s="1149"/>
      <c r="DY75" s="1149"/>
      <c r="DZ75" s="1149"/>
      <c r="EA75" s="1149"/>
      <c r="EB75" s="1149"/>
      <c r="EC75" s="1133"/>
      <c r="ED75" s="513"/>
    </row>
    <row r="76" spans="1:134" ht="12" customHeight="1">
      <c r="A76" s="989"/>
      <c r="B76" s="513"/>
      <c r="C76" s="642" t="s">
        <v>805</v>
      </c>
      <c r="D76" s="601"/>
      <c r="E76" s="601"/>
      <c r="F76" s="601"/>
      <c r="G76" s="601"/>
      <c r="H76" s="601"/>
      <c r="I76" s="601"/>
      <c r="J76" s="601"/>
      <c r="K76" s="601"/>
      <c r="L76" s="601"/>
      <c r="M76" s="606"/>
      <c r="N76" s="603"/>
      <c r="O76" s="603"/>
      <c r="P76" s="603"/>
      <c r="Q76" s="603"/>
      <c r="R76" s="606"/>
      <c r="S76" s="601"/>
      <c r="T76" s="601"/>
      <c r="U76" s="601"/>
      <c r="V76" s="601"/>
      <c r="W76" s="606"/>
      <c r="X76" s="604"/>
      <c r="Y76" s="604"/>
      <c r="Z76" s="604"/>
      <c r="AA76" s="604"/>
      <c r="AB76" s="606"/>
      <c r="AC76" s="604"/>
      <c r="AD76" s="604"/>
      <c r="AE76" s="604"/>
      <c r="AF76" s="604"/>
      <c r="AG76" s="606"/>
      <c r="AH76" s="605"/>
      <c r="AI76" s="606"/>
      <c r="AJ76" s="606"/>
      <c r="AK76" s="606"/>
      <c r="AL76" s="606"/>
      <c r="AM76" s="606"/>
      <c r="AN76" s="606"/>
      <c r="AO76" s="606"/>
      <c r="AP76" s="606"/>
      <c r="AQ76" s="606"/>
      <c r="AR76" s="606"/>
      <c r="AS76" s="606"/>
      <c r="AT76" s="606"/>
      <c r="AU76" s="606"/>
      <c r="AV76" s="606"/>
      <c r="AW76" s="382"/>
      <c r="AX76" s="382"/>
      <c r="AY76" s="382"/>
      <c r="AZ76" s="382"/>
      <c r="BA76" s="382"/>
      <c r="BB76" s="382"/>
      <c r="BC76" s="382"/>
      <c r="BD76" s="382"/>
      <c r="BE76" s="382"/>
      <c r="BF76" s="382"/>
      <c r="BG76" s="382"/>
      <c r="BH76" s="382"/>
      <c r="BI76" s="382"/>
      <c r="BJ76" s="382"/>
      <c r="BK76" s="382"/>
      <c r="BL76" s="267"/>
      <c r="BM76" s="267"/>
      <c r="BN76" s="267"/>
      <c r="BO76" s="267"/>
      <c r="BP76" s="267"/>
      <c r="BQ76" s="267"/>
      <c r="BR76" s="267"/>
      <c r="BS76" s="267"/>
      <c r="BT76" s="1149"/>
      <c r="BU76" s="1133"/>
      <c r="BV76" s="1149"/>
      <c r="BW76" s="1149"/>
      <c r="BX76" s="1149"/>
      <c r="BY76" s="1149"/>
      <c r="BZ76" s="1133"/>
      <c r="CA76" s="1149"/>
      <c r="CB76" s="1149"/>
      <c r="CC76" s="1149"/>
      <c r="CD76" s="1149"/>
      <c r="CE76" s="1133"/>
      <c r="CF76" s="1149"/>
      <c r="CG76" s="1149"/>
      <c r="CH76" s="1149"/>
      <c r="CI76" s="1149"/>
      <c r="CJ76" s="1133"/>
      <c r="CK76" s="1149"/>
      <c r="CL76" s="1149"/>
      <c r="CM76" s="1149"/>
      <c r="CN76" s="1149"/>
      <c r="CO76" s="1133"/>
      <c r="CP76" s="1149"/>
      <c r="CQ76" s="1149"/>
      <c r="CR76" s="1149"/>
      <c r="CS76" s="1149"/>
      <c r="CT76" s="1133"/>
      <c r="CU76" s="1149"/>
      <c r="CV76" s="1149"/>
      <c r="CW76" s="1149"/>
      <c r="CX76" s="1149"/>
      <c r="CY76" s="1133"/>
      <c r="CZ76" s="1149"/>
      <c r="DA76" s="1149"/>
      <c r="DB76" s="1149"/>
      <c r="DC76" s="1149"/>
      <c r="DD76" s="1133"/>
      <c r="DE76" s="267">
        <f>+DE75/CZ70-1</f>
        <v>3.0694619438078856</v>
      </c>
      <c r="DF76" s="267">
        <f>+DF75/DA70-1</f>
        <v>-11.419278262811474</v>
      </c>
      <c r="DG76" s="267">
        <f>+DG75/DB70-1</f>
        <v>-1.7953041841566082</v>
      </c>
      <c r="DH76" s="267">
        <f>+DH75/DC70-1</f>
        <v>-3.4206423944214759</v>
      </c>
      <c r="DI76" s="1133"/>
      <c r="DJ76" s="267">
        <f>+DJ75/DE70-1</f>
        <v>-0.71251376296561419</v>
      </c>
      <c r="DK76" s="267">
        <f>+DK75/DF70-1</f>
        <v>8.9351258265893136</v>
      </c>
      <c r="DL76" s="267">
        <f>+DL75/DG70-1</f>
        <v>-1.0265229383960566</v>
      </c>
      <c r="DM76" s="267">
        <f>+DM75/DH70-1</f>
        <v>-3.8571940090134129</v>
      </c>
      <c r="DN76" s="1133"/>
      <c r="DO76" s="267">
        <f>+DO75/DJ70-1</f>
        <v>2.2520616500264063</v>
      </c>
      <c r="DP76" s="267">
        <f>+DP75/DK70-1</f>
        <v>10.270083384913759</v>
      </c>
      <c r="DQ76" s="1149"/>
      <c r="DR76" s="1149"/>
      <c r="DS76" s="1133"/>
      <c r="DT76" s="1149"/>
      <c r="DU76" s="1149"/>
      <c r="DV76" s="1149"/>
      <c r="DW76" s="1149"/>
      <c r="DX76" s="1149"/>
      <c r="DY76" s="1149"/>
      <c r="DZ76" s="1149"/>
      <c r="EA76" s="1149"/>
      <c r="EB76" s="1149"/>
      <c r="EC76" s="1133"/>
      <c r="ED76" s="513"/>
    </row>
    <row r="77" spans="1:134" ht="12" customHeight="1">
      <c r="A77" s="989"/>
      <c r="B77" s="513"/>
      <c r="C77" s="999" t="s">
        <v>321</v>
      </c>
      <c r="D77" s="529"/>
      <c r="E77" s="530"/>
      <c r="F77" s="530"/>
      <c r="G77" s="530"/>
      <c r="H77" s="530"/>
      <c r="I77" s="531"/>
      <c r="J77" s="531"/>
      <c r="K77" s="531"/>
      <c r="L77" s="531"/>
      <c r="M77" s="530"/>
      <c r="N77" s="382"/>
      <c r="O77" s="382"/>
      <c r="P77" s="382"/>
      <c r="Q77" s="382"/>
      <c r="R77" s="530"/>
      <c r="S77" s="382"/>
      <c r="T77" s="382"/>
      <c r="U77" s="382"/>
      <c r="V77" s="382"/>
      <c r="W77" s="530"/>
      <c r="X77" s="382"/>
      <c r="Y77" s="382"/>
      <c r="Z77" s="382"/>
      <c r="AA77" s="382"/>
      <c r="AB77" s="530"/>
      <c r="AC77" s="382"/>
      <c r="AD77" s="382"/>
      <c r="AE77" s="382"/>
      <c r="AF77" s="382"/>
      <c r="AG77" s="530"/>
      <c r="AH77" s="382"/>
      <c r="AI77" s="382"/>
      <c r="AJ77" s="382"/>
      <c r="AK77" s="382"/>
      <c r="AL77" s="530"/>
      <c r="AM77" s="382"/>
      <c r="AN77" s="382"/>
      <c r="AO77" s="382"/>
      <c r="AP77" s="382"/>
      <c r="AQ77" s="530"/>
      <c r="AR77" s="382"/>
      <c r="AS77" s="382"/>
      <c r="AT77" s="382"/>
      <c r="AU77" s="382"/>
      <c r="AV77" s="530"/>
      <c r="AW77" s="382"/>
      <c r="AX77" s="382"/>
      <c r="AY77" s="382"/>
      <c r="AZ77" s="382"/>
      <c r="BA77" s="530"/>
      <c r="BB77" s="382"/>
      <c r="BC77" s="382"/>
      <c r="BD77" s="382"/>
      <c r="BE77" s="382"/>
      <c r="BF77" s="530"/>
      <c r="BG77" s="568"/>
      <c r="BH77" s="568"/>
      <c r="BI77" s="568"/>
      <c r="BJ77" s="568"/>
      <c r="BK77" s="530"/>
      <c r="BL77" s="382"/>
      <c r="BM77" s="382"/>
      <c r="BN77" s="382"/>
      <c r="BO77" s="382"/>
      <c r="BP77" s="530"/>
      <c r="BQ77" s="607"/>
      <c r="BR77" s="607"/>
      <c r="BS77" s="607"/>
      <c r="BT77" s="607"/>
      <c r="BU77" s="608"/>
      <c r="BV77" s="607"/>
      <c r="BW77" s="607"/>
      <c r="BX77" s="607"/>
      <c r="BY77" s="607"/>
      <c r="BZ77" s="609"/>
      <c r="CA77" s="607"/>
      <c r="CB77" s="607"/>
      <c r="CC77" s="607"/>
      <c r="CD77" s="607"/>
      <c r="CE77" s="609"/>
      <c r="CF77" s="607"/>
      <c r="CG77" s="607"/>
      <c r="CH77" s="607"/>
      <c r="CI77" s="607"/>
      <c r="CJ77" s="609"/>
      <c r="CK77" s="607"/>
      <c r="CL77" s="607"/>
      <c r="CM77" s="607"/>
      <c r="CN77" s="607"/>
      <c r="CO77" s="609"/>
      <c r="CP77" s="607"/>
      <c r="CQ77" s="607"/>
      <c r="CR77" s="607"/>
      <c r="CS77" s="607"/>
      <c r="CT77" s="609"/>
      <c r="CU77" s="607"/>
      <c r="CV77" s="607"/>
      <c r="CW77" s="607"/>
      <c r="CX77" s="610"/>
      <c r="CY77" s="609"/>
      <c r="CZ77" s="610"/>
      <c r="DA77" s="610"/>
      <c r="DB77" s="610"/>
      <c r="DC77" s="610"/>
      <c r="DD77" s="609"/>
      <c r="DE77" s="610"/>
      <c r="DF77" s="610"/>
      <c r="DG77" s="610"/>
      <c r="DH77" s="610"/>
      <c r="DI77" s="609"/>
      <c r="DJ77" s="610"/>
      <c r="DK77" s="610"/>
      <c r="DL77" s="610"/>
      <c r="DM77" s="610"/>
      <c r="DN77" s="609"/>
      <c r="DO77" s="610"/>
      <c r="DP77" s="610"/>
      <c r="DQ77" s="610"/>
      <c r="DR77" s="610"/>
      <c r="DS77" s="609"/>
      <c r="DT77" s="610"/>
      <c r="DU77" s="610"/>
      <c r="DV77" s="610"/>
      <c r="DW77" s="610"/>
      <c r="DX77" s="609"/>
      <c r="DY77" s="610"/>
      <c r="DZ77" s="610"/>
      <c r="EA77" s="610"/>
      <c r="EB77" s="610"/>
      <c r="EC77" s="609"/>
      <c r="ED77" s="519"/>
    </row>
    <row r="78" spans="1:134" s="1137" customFormat="1" ht="12" customHeight="1">
      <c r="A78" s="990" t="s">
        <v>586</v>
      </c>
      <c r="B78" s="89"/>
      <c r="C78" s="1018" t="s">
        <v>596</v>
      </c>
      <c r="D78" s="529"/>
      <c r="E78" s="687"/>
      <c r="F78" s="687"/>
      <c r="G78" s="687"/>
      <c r="H78" s="687"/>
      <c r="I78" s="531"/>
      <c r="J78" s="531"/>
      <c r="K78" s="531"/>
      <c r="L78" s="531"/>
      <c r="M78" s="687"/>
      <c r="N78" s="688"/>
      <c r="O78" s="688"/>
      <c r="P78" s="688"/>
      <c r="Q78" s="688"/>
      <c r="R78" s="687"/>
      <c r="S78" s="688"/>
      <c r="T78" s="688"/>
      <c r="U78" s="688"/>
      <c r="V78" s="688"/>
      <c r="W78" s="687"/>
      <c r="X78" s="688"/>
      <c r="Y78" s="688"/>
      <c r="Z78" s="688"/>
      <c r="AA78" s="688"/>
      <c r="AB78" s="687"/>
      <c r="AC78" s="688"/>
      <c r="AD78" s="688"/>
      <c r="AE78" s="688"/>
      <c r="AF78" s="688"/>
      <c r="AG78" s="687"/>
      <c r="AH78" s="688"/>
      <c r="AI78" s="688"/>
      <c r="AJ78" s="688"/>
      <c r="AK78" s="688"/>
      <c r="AL78" s="687"/>
      <c r="AM78" s="688"/>
      <c r="AN78" s="688"/>
      <c r="AO78" s="688"/>
      <c r="AP78" s="688"/>
      <c r="AQ78" s="687"/>
      <c r="AR78" s="688"/>
      <c r="AS78" s="688"/>
      <c r="AT78" s="688"/>
      <c r="AU78" s="688"/>
      <c r="AV78" s="687"/>
      <c r="AW78" s="688"/>
      <c r="AX78" s="688"/>
      <c r="AY78" s="688"/>
      <c r="AZ78" s="688"/>
      <c r="BA78" s="687"/>
      <c r="BB78" s="688"/>
      <c r="BC78" s="688"/>
      <c r="BD78" s="688"/>
      <c r="BE78" s="688"/>
      <c r="BF78" s="687"/>
      <c r="BG78" s="698"/>
      <c r="BH78" s="698"/>
      <c r="BI78" s="698"/>
      <c r="BJ78" s="698"/>
      <c r="BK78" s="687"/>
      <c r="BL78" s="688"/>
      <c r="BM78" s="688"/>
      <c r="BN78" s="688"/>
      <c r="BO78" s="688"/>
      <c r="BP78" s="687"/>
      <c r="BQ78" s="616"/>
      <c r="BR78" s="616"/>
      <c r="BS78" s="616"/>
      <c r="BT78" s="616"/>
      <c r="BU78" s="617"/>
      <c r="BV78" s="616"/>
      <c r="BW78" s="616"/>
      <c r="BX78" s="616"/>
      <c r="BY78" s="616"/>
      <c r="BZ78" s="618"/>
      <c r="CA78" s="1107">
        <f>CF78/(CF79+1)</f>
        <v>1786.5621160726962</v>
      </c>
      <c r="CB78" s="1107">
        <f>CG78/(CG79+1)</f>
        <v>2304.2615770228658</v>
      </c>
      <c r="CC78" s="1107">
        <f>CH78/(CH79+1)</f>
        <v>2420.5104372410051</v>
      </c>
      <c r="CD78" s="1107">
        <f>CD80*CD62</f>
        <v>3576.68181</v>
      </c>
      <c r="CE78" s="1015">
        <f>SUM(CA78:CD78)</f>
        <v>10088.015940336567</v>
      </c>
      <c r="CF78" s="1107">
        <f>CK78/(CK79+1)</f>
        <v>2929.9618703592218</v>
      </c>
      <c r="CG78" s="1107">
        <f>CL78/(CL79+1)</f>
        <v>3825.0742178579576</v>
      </c>
      <c r="CH78" s="1107">
        <f>CM78/(CM79+1)</f>
        <v>4139.0728476821187</v>
      </c>
      <c r="CI78" s="1107">
        <f>CN78/(CN79+1)</f>
        <v>5817.4951267056522</v>
      </c>
      <c r="CJ78" s="1015">
        <f>SUM(CF78:CI78)</f>
        <v>16711.604062604951</v>
      </c>
      <c r="CK78" s="1107">
        <f>CP78/(CP79+1)</f>
        <v>4834.4370860927156</v>
      </c>
      <c r="CL78" s="1107">
        <f>CQ78/(CQ79+1)</f>
        <v>5775.8620689655163</v>
      </c>
      <c r="CM78" s="1107">
        <f>CR78/(CR79+1)</f>
        <v>6249.9999999999991</v>
      </c>
      <c r="CN78" s="1107">
        <f>CS78/(CS79+1)</f>
        <v>8842.5925925925912</v>
      </c>
      <c r="CO78" s="1015">
        <f>SUM(CK78:CN78)</f>
        <v>25702.891747650821</v>
      </c>
      <c r="CP78" s="1169">
        <v>7300</v>
      </c>
      <c r="CQ78" s="1169">
        <v>13400</v>
      </c>
      <c r="CR78" s="1169">
        <v>14000</v>
      </c>
      <c r="CS78" s="1169">
        <v>19100</v>
      </c>
      <c r="CT78" s="1015">
        <f>SUM(CP78:CS78)</f>
        <v>53800</v>
      </c>
      <c r="CU78" s="1169">
        <v>17300</v>
      </c>
      <c r="CV78" s="1169">
        <v>20300</v>
      </c>
      <c r="CW78" s="1169">
        <v>20500</v>
      </c>
      <c r="CX78" s="1169">
        <v>27700</v>
      </c>
      <c r="CY78" s="1015">
        <f>SUM(CU78:CX78)</f>
        <v>85800</v>
      </c>
      <c r="CZ78" s="1169">
        <v>22000</v>
      </c>
      <c r="DA78" s="1169">
        <v>24900</v>
      </c>
      <c r="DB78" s="1169">
        <v>25000</v>
      </c>
      <c r="DC78" s="1169">
        <v>34200</v>
      </c>
      <c r="DD78" s="1015">
        <f>SUM(CZ78:DC78)</f>
        <v>106100</v>
      </c>
      <c r="DE78" s="1169">
        <v>27500</v>
      </c>
      <c r="DF78" s="1169">
        <v>31700</v>
      </c>
      <c r="DG78" s="1169">
        <v>32800</v>
      </c>
      <c r="DH78" s="1169">
        <v>45074</v>
      </c>
      <c r="DI78" s="1015">
        <f>SUM(DE78:DH78)</f>
        <v>137074</v>
      </c>
      <c r="DJ78" s="1169">
        <v>36238</v>
      </c>
      <c r="DK78" s="1169">
        <v>41400</v>
      </c>
      <c r="DL78" s="1169">
        <v>42900</v>
      </c>
      <c r="DM78" s="1169">
        <v>60650</v>
      </c>
      <c r="DN78" s="1015">
        <f>SUM(DJ78:DM78)</f>
        <v>181188</v>
      </c>
      <c r="DO78" s="1387">
        <f>+DJ78+11300</f>
        <v>47538</v>
      </c>
      <c r="DP78" s="1169">
        <f>+DP80*DP62</f>
        <v>56567.027999999998</v>
      </c>
      <c r="DQ78" s="1170">
        <f>DQ62*DQ80</f>
        <v>56208.668450000012</v>
      </c>
      <c r="DR78" s="1170">
        <f>DR62*DR80</f>
        <v>76962.955999999991</v>
      </c>
      <c r="DS78" s="1015">
        <f>SUM(DO78:DR78)</f>
        <v>237276.65244999999</v>
      </c>
      <c r="DT78" s="1170">
        <f>DT62*DT80</f>
        <v>60310.59</v>
      </c>
      <c r="DU78" s="1170">
        <f>DU62*DU80</f>
        <v>71154.996960000004</v>
      </c>
      <c r="DV78" s="1170">
        <f>DV62*DV80</f>
        <v>70436.536409250024</v>
      </c>
      <c r="DW78" s="1170">
        <f>DW62*DW80</f>
        <v>95166.676799999987</v>
      </c>
      <c r="DX78" s="1015">
        <f>SUM(DT78:DW78)</f>
        <v>297068.80016925</v>
      </c>
      <c r="DY78" s="1170">
        <f>DY62*DY80</f>
        <v>74268.580800000011</v>
      </c>
      <c r="DZ78" s="1170">
        <f>DZ62*DZ80</f>
        <v>87189.08969364001</v>
      </c>
      <c r="EA78" s="1170">
        <f>EA62*EA80</f>
        <v>86187.001110952537</v>
      </c>
      <c r="EB78" s="1170">
        <f>EB62*EB80</f>
        <v>116259.06519359998</v>
      </c>
      <c r="EC78" s="1015">
        <f>SUM(DY78:EB78)</f>
        <v>363903.73679819249</v>
      </c>
      <c r="ED78" s="528"/>
    </row>
    <row r="79" spans="1:134" ht="12" customHeight="1">
      <c r="A79" s="989" t="s">
        <v>602</v>
      </c>
      <c r="B79" s="513"/>
      <c r="C79" s="1016" t="s">
        <v>133</v>
      </c>
      <c r="D79" s="529"/>
      <c r="E79" s="530"/>
      <c r="F79" s="530"/>
      <c r="G79" s="530"/>
      <c r="H79" s="530"/>
      <c r="I79" s="531"/>
      <c r="J79" s="531"/>
      <c r="K79" s="531"/>
      <c r="L79" s="531"/>
      <c r="M79" s="530"/>
      <c r="N79" s="382"/>
      <c r="O79" s="382"/>
      <c r="P79" s="382"/>
      <c r="Q79" s="382"/>
      <c r="R79" s="530"/>
      <c r="S79" s="382"/>
      <c r="T79" s="382"/>
      <c r="U79" s="382"/>
      <c r="V79" s="382"/>
      <c r="W79" s="530"/>
      <c r="X79" s="382"/>
      <c r="Y79" s="382"/>
      <c r="Z79" s="382"/>
      <c r="AA79" s="382"/>
      <c r="AB79" s="530"/>
      <c r="AC79" s="382"/>
      <c r="AD79" s="382"/>
      <c r="AE79" s="382"/>
      <c r="AF79" s="382"/>
      <c r="AG79" s="530"/>
      <c r="AH79" s="382"/>
      <c r="AI79" s="382"/>
      <c r="AJ79" s="382"/>
      <c r="AK79" s="382"/>
      <c r="AL79" s="530"/>
      <c r="AM79" s="382"/>
      <c r="AN79" s="382"/>
      <c r="AO79" s="382"/>
      <c r="AP79" s="382"/>
      <c r="AQ79" s="530"/>
      <c r="AR79" s="382"/>
      <c r="AS79" s="382"/>
      <c r="AT79" s="382"/>
      <c r="AU79" s="382"/>
      <c r="AV79" s="530"/>
      <c r="AW79" s="382"/>
      <c r="AX79" s="382"/>
      <c r="AY79" s="382"/>
      <c r="AZ79" s="382"/>
      <c r="BA79" s="530"/>
      <c r="BB79" s="382"/>
      <c r="BC79" s="382"/>
      <c r="BD79" s="382"/>
      <c r="BE79" s="382"/>
      <c r="BF79" s="530"/>
      <c r="BG79" s="568"/>
      <c r="BH79" s="568"/>
      <c r="BI79" s="568"/>
      <c r="BJ79" s="568"/>
      <c r="BK79" s="530"/>
      <c r="BL79" s="382"/>
      <c r="BM79" s="382"/>
      <c r="BN79" s="382"/>
      <c r="BO79" s="382"/>
      <c r="BP79" s="530"/>
      <c r="BQ79" s="607"/>
      <c r="BR79" s="607"/>
      <c r="BS79" s="607"/>
      <c r="BT79" s="607"/>
      <c r="BU79" s="608"/>
      <c r="BV79" s="607"/>
      <c r="BW79" s="607"/>
      <c r="BX79" s="607"/>
      <c r="BY79" s="607"/>
      <c r="BZ79" s="609"/>
      <c r="CA79" s="607"/>
      <c r="CB79" s="607"/>
      <c r="CC79" s="607"/>
      <c r="CD79" s="607"/>
      <c r="CE79" s="266"/>
      <c r="CF79" s="615">
        <v>0.64</v>
      </c>
      <c r="CG79" s="615">
        <v>0.66</v>
      </c>
      <c r="CH79" s="615">
        <v>0.71</v>
      </c>
      <c r="CI79" s="615">
        <v>0.65</v>
      </c>
      <c r="CJ79" s="266">
        <f>CJ78/CE78-1</f>
        <v>0.65657986282359104</v>
      </c>
      <c r="CK79" s="615">
        <v>0.65</v>
      </c>
      <c r="CL79" s="615">
        <v>0.51</v>
      </c>
      <c r="CM79" s="615">
        <v>0.51</v>
      </c>
      <c r="CN79" s="615">
        <v>0.52</v>
      </c>
      <c r="CO79" s="266">
        <f>CO78/CJ78-1</f>
        <v>0.53802661021424036</v>
      </c>
      <c r="CP79" s="615">
        <v>0.51</v>
      </c>
      <c r="CQ79" s="615">
        <v>1.32</v>
      </c>
      <c r="CR79" s="615">
        <v>1.24</v>
      </c>
      <c r="CS79" s="615">
        <v>1.1599999999999999</v>
      </c>
      <c r="CT79" s="266">
        <f t="shared" ref="CT79:EC79" si="45">CT78/CO78-1</f>
        <v>1.0931496941357652</v>
      </c>
      <c r="CU79" s="382">
        <f t="shared" si="45"/>
        <v>1.3698630136986303</v>
      </c>
      <c r="CV79" s="382">
        <f t="shared" si="45"/>
        <v>0.5149253731343284</v>
      </c>
      <c r="CW79" s="382">
        <f t="shared" si="45"/>
        <v>0.46428571428571419</v>
      </c>
      <c r="CX79" s="382">
        <f t="shared" si="45"/>
        <v>0.45026178010471196</v>
      </c>
      <c r="CY79" s="266">
        <f t="shared" si="45"/>
        <v>0.59479553903345717</v>
      </c>
      <c r="CZ79" s="382">
        <f t="shared" si="45"/>
        <v>0.27167630057803471</v>
      </c>
      <c r="DA79" s="382">
        <f t="shared" si="45"/>
        <v>0.22660098522167482</v>
      </c>
      <c r="DB79" s="382">
        <f t="shared" si="45"/>
        <v>0.21951219512195119</v>
      </c>
      <c r="DC79" s="382">
        <f t="shared" si="45"/>
        <v>0.23465703971119134</v>
      </c>
      <c r="DD79" s="266">
        <f t="shared" si="45"/>
        <v>0.23659673659673652</v>
      </c>
      <c r="DE79" s="382">
        <f t="shared" si="45"/>
        <v>0.25</v>
      </c>
      <c r="DF79" s="382">
        <f t="shared" si="45"/>
        <v>0.27309236947791171</v>
      </c>
      <c r="DG79" s="382">
        <f t="shared" si="45"/>
        <v>0.31200000000000006</v>
      </c>
      <c r="DH79" s="382">
        <f t="shared" si="45"/>
        <v>0.3179532163742691</v>
      </c>
      <c r="DI79" s="266">
        <f t="shared" si="45"/>
        <v>0.29193213949104613</v>
      </c>
      <c r="DJ79" s="382">
        <f t="shared" si="45"/>
        <v>0.31774545454545455</v>
      </c>
      <c r="DK79" s="382">
        <f t="shared" si="45"/>
        <v>0.30599369085173511</v>
      </c>
      <c r="DL79" s="382">
        <f t="shared" si="45"/>
        <v>0.30792682926829262</v>
      </c>
      <c r="DM79" s="382">
        <f t="shared" si="45"/>
        <v>0.34556507077250753</v>
      </c>
      <c r="DN79" s="266">
        <f t="shared" si="45"/>
        <v>0.32182616688795829</v>
      </c>
      <c r="DO79" s="382">
        <f>DO78/DJ78-1</f>
        <v>0.31182736354103424</v>
      </c>
      <c r="DP79" s="382">
        <f t="shared" si="45"/>
        <v>0.36635333333333331</v>
      </c>
      <c r="DQ79" s="382">
        <f t="shared" si="45"/>
        <v>0.31022537179487197</v>
      </c>
      <c r="DR79" s="382">
        <f t="shared" si="45"/>
        <v>0.26896877164056043</v>
      </c>
      <c r="DS79" s="266">
        <f t="shared" si="45"/>
        <v>0.30956052525553557</v>
      </c>
      <c r="DT79" s="382">
        <f t="shared" si="45"/>
        <v>0.26868168622996325</v>
      </c>
      <c r="DU79" s="382">
        <f t="shared" si="45"/>
        <v>0.25788819875776414</v>
      </c>
      <c r="DV79" s="382">
        <f t="shared" si="45"/>
        <v>0.25312586744349419</v>
      </c>
      <c r="DW79" s="382">
        <f t="shared" si="45"/>
        <v>0.23652574882908595</v>
      </c>
      <c r="DX79" s="266">
        <f t="shared" si="45"/>
        <v>0.25199338873785604</v>
      </c>
      <c r="DY79" s="382">
        <f t="shared" si="45"/>
        <v>0.2314351559154042</v>
      </c>
      <c r="DZ79" s="382">
        <f t="shared" si="45"/>
        <v>0.22534036144578318</v>
      </c>
      <c r="EA79" s="382">
        <f t="shared" si="45"/>
        <v>0.22361214086662695</v>
      </c>
      <c r="EB79" s="382">
        <f t="shared" si="45"/>
        <v>0.22163628176202099</v>
      </c>
      <c r="EC79" s="266">
        <f t="shared" si="45"/>
        <v>0.22498133964544387</v>
      </c>
      <c r="ED79" s="519"/>
    </row>
    <row r="80" spans="1:134" ht="12" customHeight="1">
      <c r="A80" s="989"/>
      <c r="B80" s="513"/>
      <c r="C80" s="1016" t="s">
        <v>326</v>
      </c>
      <c r="D80" s="529"/>
      <c r="E80" s="530"/>
      <c r="F80" s="530"/>
      <c r="G80" s="530"/>
      <c r="H80" s="530"/>
      <c r="I80" s="531"/>
      <c r="J80" s="531"/>
      <c r="K80" s="531"/>
      <c r="L80" s="531"/>
      <c r="M80" s="530"/>
      <c r="N80" s="382"/>
      <c r="O80" s="382"/>
      <c r="P80" s="382"/>
      <c r="Q80" s="382"/>
      <c r="R80" s="530"/>
      <c r="S80" s="382"/>
      <c r="T80" s="382"/>
      <c r="U80" s="382"/>
      <c r="V80" s="382"/>
      <c r="W80" s="530"/>
      <c r="X80" s="382"/>
      <c r="Y80" s="382"/>
      <c r="Z80" s="382"/>
      <c r="AA80" s="382"/>
      <c r="AB80" s="530"/>
      <c r="AC80" s="382"/>
      <c r="AD80" s="382"/>
      <c r="AE80" s="382"/>
      <c r="AF80" s="382"/>
      <c r="AG80" s="530"/>
      <c r="AH80" s="382"/>
      <c r="AI80" s="382"/>
      <c r="AJ80" s="382"/>
      <c r="AK80" s="382"/>
      <c r="AL80" s="530"/>
      <c r="AM80" s="382"/>
      <c r="AN80" s="382"/>
      <c r="AO80" s="382"/>
      <c r="AP80" s="382"/>
      <c r="AQ80" s="530"/>
      <c r="AR80" s="382"/>
      <c r="AS80" s="382"/>
      <c r="AT80" s="382"/>
      <c r="AU80" s="382"/>
      <c r="AV80" s="530"/>
      <c r="AW80" s="382"/>
      <c r="AX80" s="382"/>
      <c r="AY80" s="382"/>
      <c r="AZ80" s="382"/>
      <c r="BA80" s="530"/>
      <c r="BB80" s="382"/>
      <c r="BC80" s="382"/>
      <c r="BD80" s="382"/>
      <c r="BE80" s="382"/>
      <c r="BF80" s="530"/>
      <c r="BG80" s="568"/>
      <c r="BH80" s="568"/>
      <c r="BI80" s="568"/>
      <c r="BJ80" s="568"/>
      <c r="BK80" s="530"/>
      <c r="BL80" s="382"/>
      <c r="BM80" s="382"/>
      <c r="BN80" s="382"/>
      <c r="BO80" s="382"/>
      <c r="BP80" s="530"/>
      <c r="BQ80" s="607"/>
      <c r="BR80" s="607"/>
      <c r="BS80" s="607"/>
      <c r="BT80" s="607"/>
      <c r="BU80" s="608"/>
      <c r="BV80" s="607"/>
      <c r="BW80" s="607"/>
      <c r="BX80" s="607"/>
      <c r="BY80" s="607"/>
      <c r="BZ80" s="609"/>
      <c r="CA80" s="382">
        <f>CA78/CA62</f>
        <v>0.36817923328494434</v>
      </c>
      <c r="CB80" s="382">
        <f>CB78/CB62</f>
        <v>0.39282681083391313</v>
      </c>
      <c r="CC80" s="382">
        <f>CC78/CC62</f>
        <v>0.37638750987280245</v>
      </c>
      <c r="CD80" s="615">
        <v>0.39</v>
      </c>
      <c r="CE80" s="266">
        <f t="shared" ref="CE80:DN80" si="46">CE78/CE62</f>
        <v>0.38328109605517319</v>
      </c>
      <c r="CF80" s="382">
        <f t="shared" si="46"/>
        <v>0.36843595397725148</v>
      </c>
      <c r="CG80" s="382">
        <f t="shared" si="46"/>
        <v>0.41869804814506767</v>
      </c>
      <c r="CH80" s="382">
        <f t="shared" si="46"/>
        <v>0.41413058397909336</v>
      </c>
      <c r="CI80" s="382">
        <f t="shared" si="46"/>
        <v>0.41492604729281146</v>
      </c>
      <c r="CJ80" s="266">
        <f t="shared" si="46"/>
        <v>0.40657633986414771</v>
      </c>
      <c r="CK80" s="382">
        <f t="shared" si="46"/>
        <v>0.40578375797100913</v>
      </c>
      <c r="CL80" s="382">
        <f t="shared" si="46"/>
        <v>0.4193857311028138</v>
      </c>
      <c r="CM80" s="382">
        <f t="shared" si="46"/>
        <v>0.42169581090755004</v>
      </c>
      <c r="CN80" s="382">
        <f t="shared" si="46"/>
        <v>0.42860030385795805</v>
      </c>
      <c r="CO80" s="266">
        <f t="shared" si="46"/>
        <v>0.42040465214309908</v>
      </c>
      <c r="CP80" s="382">
        <f t="shared" si="46"/>
        <v>0.41917280324166423</v>
      </c>
      <c r="CQ80" s="382">
        <f t="shared" si="46"/>
        <v>0.44510189611414752</v>
      </c>
      <c r="CR80" s="382">
        <f t="shared" si="46"/>
        <v>0.45282303627225728</v>
      </c>
      <c r="CS80" s="382">
        <f t="shared" si="46"/>
        <v>0.46427654508438826</v>
      </c>
      <c r="CT80" s="266">
        <f t="shared" si="46"/>
        <v>0.44991874576167973</v>
      </c>
      <c r="CU80" s="382">
        <f t="shared" si="46"/>
        <v>0.46322469830550267</v>
      </c>
      <c r="CV80" s="382">
        <f t="shared" si="46"/>
        <v>0.48111823063390691</v>
      </c>
      <c r="CW80" s="382">
        <f t="shared" si="46"/>
        <v>0.49084164904884342</v>
      </c>
      <c r="CX80" s="382">
        <f t="shared" si="46"/>
        <v>0.51242624391933178</v>
      </c>
      <c r="CY80" s="266">
        <f t="shared" si="46"/>
        <v>0.4892741358161361</v>
      </c>
      <c r="CZ80" s="382">
        <f t="shared" si="46"/>
        <v>0.50925982510350942</v>
      </c>
      <c r="DA80" s="382">
        <f t="shared" si="46"/>
        <v>0.53148097344006018</v>
      </c>
      <c r="DB80" s="382">
        <f t="shared" si="46"/>
        <v>0.54112554112554112</v>
      </c>
      <c r="DC80" s="382">
        <f t="shared" si="46"/>
        <v>0.56065573770491806</v>
      </c>
      <c r="DD80" s="266">
        <f t="shared" si="46"/>
        <v>0.53789560466337949</v>
      </c>
      <c r="DE80" s="382">
        <f t="shared" si="46"/>
        <v>0.55443548387096775</v>
      </c>
      <c r="DF80" s="382">
        <f t="shared" si="46"/>
        <v>0.57636363636363641</v>
      </c>
      <c r="DG80" s="382">
        <f t="shared" si="46"/>
        <v>0.58362989323843417</v>
      </c>
      <c r="DH80" s="382">
        <f t="shared" si="46"/>
        <v>0.59998668885191353</v>
      </c>
      <c r="DI80" s="266">
        <f t="shared" si="46"/>
        <v>0.58100667585037613</v>
      </c>
      <c r="DJ80" s="382">
        <f t="shared" si="46"/>
        <v>0.59548106153972558</v>
      </c>
      <c r="DK80" s="382">
        <f t="shared" si="46"/>
        <v>0.61565915681463301</v>
      </c>
      <c r="DL80" s="382">
        <f t="shared" si="46"/>
        <v>0.61536254751488206</v>
      </c>
      <c r="DM80" s="382">
        <f t="shared" si="46"/>
        <v>0.64207071776413294</v>
      </c>
      <c r="DN80" s="266">
        <f t="shared" si="46"/>
        <v>0.61992301770592761</v>
      </c>
      <c r="DO80" s="615">
        <f>DO78/DO62</f>
        <v>0.63595986622073575</v>
      </c>
      <c r="DP80" s="615">
        <v>0.64400000000000002</v>
      </c>
      <c r="DQ80" s="382">
        <f>+DL80+DQ82/10000</f>
        <v>0.63736254751488208</v>
      </c>
      <c r="DR80" s="382">
        <f>+DM80+DR82/10000</f>
        <v>0.65707071776413295</v>
      </c>
      <c r="DS80" s="266">
        <f>DS78/DS62</f>
        <v>0.64493671788547036</v>
      </c>
      <c r="DT80" s="382">
        <f>+DO80+DT82/10000</f>
        <v>0.65595986622073577</v>
      </c>
      <c r="DU80" s="382">
        <f>+DP80+DU82/10000</f>
        <v>0.66400000000000003</v>
      </c>
      <c r="DV80" s="382">
        <f>+DQ80+DV82/10000</f>
        <v>0.6573625475148821</v>
      </c>
      <c r="DW80" s="382">
        <f>+DR80+DW82/10000</f>
        <v>0.67707071776413297</v>
      </c>
      <c r="DX80" s="266">
        <f>DX78/DX62</f>
        <v>0.66486555661416935</v>
      </c>
      <c r="DY80" s="382">
        <f>+DT80+DY82/10000</f>
        <v>0.67595986622073578</v>
      </c>
      <c r="DZ80" s="382">
        <f>+DU80+DZ82/10000</f>
        <v>0.68200000000000005</v>
      </c>
      <c r="EA80" s="382">
        <f>+DV80+EA82/10000</f>
        <v>0.67536254751488212</v>
      </c>
      <c r="EB80" s="382">
        <f>+DW80+EB82/10000</f>
        <v>0.69507071776413298</v>
      </c>
      <c r="EC80" s="266">
        <f>EC78/EC62</f>
        <v>0.68326842794588671</v>
      </c>
      <c r="ED80" s="519"/>
    </row>
    <row r="81" spans="1:135" s="1139" customFormat="1" ht="12" customHeight="1">
      <c r="A81" s="993"/>
      <c r="B81" s="921"/>
      <c r="C81" s="1029" t="s">
        <v>283</v>
      </c>
      <c r="D81" s="1024"/>
      <c r="E81" s="1024"/>
      <c r="F81" s="1024"/>
      <c r="G81" s="1024"/>
      <c r="H81" s="1024"/>
      <c r="I81" s="1025"/>
      <c r="J81" s="1025"/>
      <c r="K81" s="1025"/>
      <c r="L81" s="1025"/>
      <c r="M81" s="1024"/>
      <c r="N81" s="1025"/>
      <c r="O81" s="1025"/>
      <c r="P81" s="1025"/>
      <c r="Q81" s="1025"/>
      <c r="R81" s="1024"/>
      <c r="S81" s="1025"/>
      <c r="T81" s="1025"/>
      <c r="U81" s="1025"/>
      <c r="V81" s="1025"/>
      <c r="W81" s="1024"/>
      <c r="X81" s="1025"/>
      <c r="Y81" s="1025"/>
      <c r="Z81" s="1025"/>
      <c r="AA81" s="1025"/>
      <c r="AB81" s="1024"/>
      <c r="AC81" s="1025"/>
      <c r="AD81" s="1025"/>
      <c r="AE81" s="1025"/>
      <c r="AF81" s="1025"/>
      <c r="AG81" s="1024"/>
      <c r="AH81" s="1025"/>
      <c r="AI81" s="1025"/>
      <c r="AJ81" s="1025"/>
      <c r="AK81" s="1025"/>
      <c r="AL81" s="1024"/>
      <c r="AM81" s="1025"/>
      <c r="AN81" s="1025"/>
      <c r="AO81" s="1025"/>
      <c r="AP81" s="1025"/>
      <c r="AQ81" s="1024"/>
      <c r="AR81" s="1025"/>
      <c r="AS81" s="1025"/>
      <c r="AT81" s="1025"/>
      <c r="AU81" s="1025"/>
      <c r="AV81" s="1024"/>
      <c r="AW81" s="1025"/>
      <c r="AX81" s="1025"/>
      <c r="AY81" s="1025"/>
      <c r="AZ81" s="1025"/>
      <c r="BA81" s="1024"/>
      <c r="BB81" s="1025"/>
      <c r="BC81" s="1025"/>
      <c r="BD81" s="1025"/>
      <c r="BE81" s="1025"/>
      <c r="BF81" s="1024"/>
      <c r="BG81" s="1026"/>
      <c r="BH81" s="1026"/>
      <c r="BI81" s="1026"/>
      <c r="BJ81" s="1026"/>
      <c r="BK81" s="1024"/>
      <c r="BL81" s="1025"/>
      <c r="BM81" s="1025"/>
      <c r="BN81" s="1025"/>
      <c r="BO81" s="1025"/>
      <c r="BP81" s="1024"/>
      <c r="BQ81" s="1025"/>
      <c r="BR81" s="1025"/>
      <c r="BS81" s="1025"/>
      <c r="BT81" s="1025"/>
      <c r="BU81" s="1024"/>
      <c r="BV81" s="1025"/>
      <c r="BW81" s="1025"/>
      <c r="BX81" s="1025"/>
      <c r="BY81" s="1025"/>
      <c r="BZ81" s="1027"/>
      <c r="CA81" s="1038">
        <f>(CA80-BY80)*10000</f>
        <v>3681.7923328494435</v>
      </c>
      <c r="CB81" s="1038">
        <f>(CB80-CA80)*10000</f>
        <v>246.47577548968792</v>
      </c>
      <c r="CC81" s="1038">
        <f>(CC80-CB80)*10000</f>
        <v>-164.39300961110681</v>
      </c>
      <c r="CD81" s="1038">
        <f>(CD80-CC80)*10000</f>
        <v>136.12490127197563</v>
      </c>
      <c r="CE81" s="1039"/>
      <c r="CF81" s="1038">
        <f>(CF80-CD80)*10000</f>
        <v>-215.64046022748528</v>
      </c>
      <c r="CG81" s="1038">
        <f>(CG80-CF80)*10000</f>
        <v>502.62094167816184</v>
      </c>
      <c r="CH81" s="1038">
        <f>(CH80-CG80)*10000</f>
        <v>-45.674641659743109</v>
      </c>
      <c r="CI81" s="1038">
        <f>(CI80-CH80)*10000</f>
        <v>7.954633137181033</v>
      </c>
      <c r="CJ81" s="1039"/>
      <c r="CK81" s="1038">
        <f>(CK80-CI80)*10000</f>
        <v>-91.422893218023333</v>
      </c>
      <c r="CL81" s="1038">
        <f>(CL80-CK80)*10000</f>
        <v>136.01973131804667</v>
      </c>
      <c r="CM81" s="1038">
        <f>(CM80-CL80)*10000</f>
        <v>23.100798047362424</v>
      </c>
      <c r="CN81" s="1038">
        <f>(CN80-CM80)*10000</f>
        <v>69.044929504080145</v>
      </c>
      <c r="CO81" s="1039"/>
      <c r="CP81" s="1038">
        <f>(CP80-CN80)*10000</f>
        <v>-94.275006162938269</v>
      </c>
      <c r="CQ81" s="1038">
        <f>(CQ80-CP80)*10000</f>
        <v>259.29092872483295</v>
      </c>
      <c r="CR81" s="1038">
        <f>(CR80-CQ80)*10000</f>
        <v>77.211401581097633</v>
      </c>
      <c r="CS81" s="1038">
        <f>(CS80-CR80)*10000</f>
        <v>114.53508812130974</v>
      </c>
      <c r="CT81" s="1039"/>
      <c r="CU81" s="1038">
        <f>(CU80-CS80)*10000</f>
        <v>-10.518467788855901</v>
      </c>
      <c r="CV81" s="1038">
        <f>(CV80-CU80)*10000</f>
        <v>178.93532328404237</v>
      </c>
      <c r="CW81" s="1038">
        <f>(CW80-CV80)*10000</f>
        <v>97.234184149365134</v>
      </c>
      <c r="CX81" s="1038">
        <f>(CX80-CW80)*10000</f>
        <v>215.8459487048836</v>
      </c>
      <c r="CY81" s="1039"/>
      <c r="CZ81" s="1038">
        <f>(CZ80-CX80)*10000</f>
        <v>-31.664188158223581</v>
      </c>
      <c r="DA81" s="1038">
        <f>(DA80-CZ80)*10000</f>
        <v>222.21148336550755</v>
      </c>
      <c r="DB81" s="1038">
        <f>(DB80-DA80)*10000</f>
        <v>96.44567685480942</v>
      </c>
      <c r="DC81" s="1038">
        <f>(DC80-DB80)*10000</f>
        <v>195.30196579376934</v>
      </c>
      <c r="DD81" s="1039"/>
      <c r="DE81" s="1038">
        <f>(DE80-DC80)*10000</f>
        <v>-62.202538339503064</v>
      </c>
      <c r="DF81" s="1038">
        <f>(DF80-DE80)*10000</f>
        <v>219.28152492668661</v>
      </c>
      <c r="DG81" s="1038">
        <f>(DG80-DF80)*10000</f>
        <v>72.662568747977602</v>
      </c>
      <c r="DH81" s="1038">
        <f>(DH80-DG80)*10000</f>
        <v>163.56795613479358</v>
      </c>
      <c r="DI81" s="1039"/>
      <c r="DJ81" s="1038">
        <f>(DJ80-DH80)*10000</f>
        <v>-45.056273121879542</v>
      </c>
      <c r="DK81" s="1038">
        <f>(DK80-DJ80)*10000</f>
        <v>201.78095274907437</v>
      </c>
      <c r="DL81" s="1038">
        <f>(DL80-DK80)*10000</f>
        <v>-2.9660929975094952</v>
      </c>
      <c r="DM81" s="1038">
        <f>(DM80-DL80)*10000</f>
        <v>267.08170249250873</v>
      </c>
      <c r="DN81" s="1039"/>
      <c r="DO81" s="1038">
        <f>(DO80-DM80)*10000</f>
        <v>-61.108515433971888</v>
      </c>
      <c r="DP81" s="1038">
        <f>(DP80-DO80)*10000</f>
        <v>80.401337792642693</v>
      </c>
      <c r="DQ81" s="1038">
        <f>(DQ80-DP80)*10000</f>
        <v>-66.374524851179345</v>
      </c>
      <c r="DR81" s="1038">
        <f>(DR80-DQ80)*10000</f>
        <v>197.08170249250867</v>
      </c>
      <c r="DS81" s="1039"/>
      <c r="DT81" s="1038">
        <f>(DT80-DR80)*10000</f>
        <v>-11.108515433971844</v>
      </c>
      <c r="DU81" s="1038">
        <f>(DU80-DT80)*10000</f>
        <v>80.401337792642693</v>
      </c>
      <c r="DV81" s="1038">
        <f>(DV80-DU80)*10000</f>
        <v>-66.374524851179345</v>
      </c>
      <c r="DW81" s="1038">
        <f>(DW80-DV80)*10000</f>
        <v>197.08170249250867</v>
      </c>
      <c r="DX81" s="1039"/>
      <c r="DY81" s="1038">
        <f>(DY80-DW80)*10000</f>
        <v>-11.108515433971844</v>
      </c>
      <c r="DZ81" s="1038">
        <f>(DZ80-DY80)*10000</f>
        <v>60.401337792642671</v>
      </c>
      <c r="EA81" s="1038">
        <f>(EA80-DZ80)*10000</f>
        <v>-66.374524851179345</v>
      </c>
      <c r="EB81" s="1038">
        <f>(EB80-EA80)*10000</f>
        <v>197.08170249250867</v>
      </c>
      <c r="EC81" s="1039"/>
      <c r="ED81" s="921"/>
    </row>
    <row r="82" spans="1:135" s="1139" customFormat="1" ht="12" customHeight="1">
      <c r="A82" s="993"/>
      <c r="B82" s="921"/>
      <c r="C82" s="1029" t="s">
        <v>282</v>
      </c>
      <c r="D82" s="1024"/>
      <c r="E82" s="1024"/>
      <c r="F82" s="1024"/>
      <c r="G82" s="1024"/>
      <c r="H82" s="1024"/>
      <c r="I82" s="1025"/>
      <c r="J82" s="1025"/>
      <c r="K82" s="1025"/>
      <c r="L82" s="1025"/>
      <c r="M82" s="1024"/>
      <c r="N82" s="1025"/>
      <c r="O82" s="1025"/>
      <c r="P82" s="1025"/>
      <c r="Q82" s="1025"/>
      <c r="R82" s="1024"/>
      <c r="S82" s="1025"/>
      <c r="T82" s="1025"/>
      <c r="U82" s="1025"/>
      <c r="V82" s="1025"/>
      <c r="W82" s="1024"/>
      <c r="X82" s="1025"/>
      <c r="Y82" s="1025"/>
      <c r="Z82" s="1025"/>
      <c r="AA82" s="1025"/>
      <c r="AB82" s="1024"/>
      <c r="AC82" s="1025"/>
      <c r="AD82" s="1025"/>
      <c r="AE82" s="1025"/>
      <c r="AF82" s="1025"/>
      <c r="AG82" s="1024"/>
      <c r="AH82" s="1025"/>
      <c r="AI82" s="1025"/>
      <c r="AJ82" s="1025"/>
      <c r="AK82" s="1025"/>
      <c r="AL82" s="1024"/>
      <c r="AM82" s="1025"/>
      <c r="AN82" s="1025"/>
      <c r="AO82" s="1025"/>
      <c r="AP82" s="1025"/>
      <c r="AQ82" s="1024"/>
      <c r="AR82" s="1025"/>
      <c r="AS82" s="1025"/>
      <c r="AT82" s="1025"/>
      <c r="AU82" s="1025"/>
      <c r="AV82" s="1024"/>
      <c r="AW82" s="1025"/>
      <c r="AX82" s="1025"/>
      <c r="AY82" s="1025"/>
      <c r="AZ82" s="1025"/>
      <c r="BA82" s="1024"/>
      <c r="BB82" s="1025"/>
      <c r="BC82" s="1025"/>
      <c r="BD82" s="1025"/>
      <c r="BE82" s="1025"/>
      <c r="BF82" s="1024"/>
      <c r="BG82" s="1026"/>
      <c r="BH82" s="1026"/>
      <c r="BI82" s="1026"/>
      <c r="BJ82" s="1026"/>
      <c r="BK82" s="1024"/>
      <c r="BL82" s="1025"/>
      <c r="BM82" s="1025"/>
      <c r="BN82" s="1025"/>
      <c r="BO82" s="1025"/>
      <c r="BP82" s="1024"/>
      <c r="BQ82" s="1025"/>
      <c r="BR82" s="1025"/>
      <c r="BS82" s="1025"/>
      <c r="BT82" s="1025"/>
      <c r="BU82" s="1024"/>
      <c r="BV82" s="1025"/>
      <c r="BW82" s="1025"/>
      <c r="BX82" s="1025"/>
      <c r="BY82" s="1025"/>
      <c r="BZ82" s="1027"/>
      <c r="CA82" s="1028"/>
      <c r="CB82" s="1028"/>
      <c r="CC82" s="1028"/>
      <c r="CD82" s="1028"/>
      <c r="CE82" s="1027"/>
      <c r="CF82" s="1038">
        <f t="shared" ref="CF82:DP82" si="47">(CF80-CA80)*10000</f>
        <v>2.5672069230714412</v>
      </c>
      <c r="CG82" s="1038">
        <f t="shared" si="47"/>
        <v>258.71237311154539</v>
      </c>
      <c r="CH82" s="1038">
        <f t="shared" si="47"/>
        <v>377.43074106290908</v>
      </c>
      <c r="CI82" s="1038">
        <f t="shared" si="47"/>
        <v>249.2604729281145</v>
      </c>
      <c r="CJ82" s="1039">
        <f t="shared" si="47"/>
        <v>232.95243808974519</v>
      </c>
      <c r="CK82" s="1038">
        <f t="shared" si="47"/>
        <v>373.47803993757645</v>
      </c>
      <c r="CL82" s="1038">
        <f t="shared" si="47"/>
        <v>6.8768295774612742</v>
      </c>
      <c r="CM82" s="1038">
        <f t="shared" si="47"/>
        <v>75.652269284566813</v>
      </c>
      <c r="CN82" s="1038">
        <f t="shared" si="47"/>
        <v>136.74256565146592</v>
      </c>
      <c r="CO82" s="1039">
        <f t="shared" si="47"/>
        <v>138.28312278951373</v>
      </c>
      <c r="CP82" s="1038">
        <f t="shared" si="47"/>
        <v>133.89045270655097</v>
      </c>
      <c r="CQ82" s="1038">
        <f t="shared" si="47"/>
        <v>257.16165011333726</v>
      </c>
      <c r="CR82" s="1038">
        <f t="shared" si="47"/>
        <v>311.27225364707243</v>
      </c>
      <c r="CS82" s="1038">
        <f t="shared" si="47"/>
        <v>356.76241226430204</v>
      </c>
      <c r="CT82" s="1039">
        <f t="shared" si="47"/>
        <v>295.14093618580648</v>
      </c>
      <c r="CU82" s="1038">
        <f t="shared" si="47"/>
        <v>440.51895063838441</v>
      </c>
      <c r="CV82" s="1038">
        <f t="shared" si="47"/>
        <v>360.16334519759386</v>
      </c>
      <c r="CW82" s="1038">
        <f t="shared" si="47"/>
        <v>380.18612776586139</v>
      </c>
      <c r="CX82" s="1038">
        <f t="shared" si="47"/>
        <v>481.49698834943524</v>
      </c>
      <c r="CY82" s="1039">
        <f t="shared" si="47"/>
        <v>393.55390054456376</v>
      </c>
      <c r="CZ82" s="1038">
        <f t="shared" si="47"/>
        <v>460.35126798006752</v>
      </c>
      <c r="DA82" s="1038">
        <f t="shared" si="47"/>
        <v>503.62742806153273</v>
      </c>
      <c r="DB82" s="1038">
        <f t="shared" si="47"/>
        <v>502.83892076697703</v>
      </c>
      <c r="DC82" s="1038">
        <f t="shared" si="47"/>
        <v>482.29493785586277</v>
      </c>
      <c r="DD82" s="1039">
        <f t="shared" si="47"/>
        <v>486.21468847243386</v>
      </c>
      <c r="DE82" s="1038">
        <f t="shared" si="47"/>
        <v>451.75658767458327</v>
      </c>
      <c r="DF82" s="1038">
        <f t="shared" si="47"/>
        <v>448.82662923576231</v>
      </c>
      <c r="DG82" s="1038">
        <f t="shared" si="47"/>
        <v>425.04352112893054</v>
      </c>
      <c r="DH82" s="1038">
        <f t="shared" si="47"/>
        <v>393.30951146995471</v>
      </c>
      <c r="DI82" s="1039">
        <f t="shared" si="47"/>
        <v>431.11071186996639</v>
      </c>
      <c r="DJ82" s="1038">
        <f t="shared" si="47"/>
        <v>410.45577668757829</v>
      </c>
      <c r="DK82" s="1038">
        <f t="shared" si="47"/>
        <v>392.95520450996599</v>
      </c>
      <c r="DL82" s="1038">
        <f t="shared" si="47"/>
        <v>317.32654276447892</v>
      </c>
      <c r="DM82" s="1038">
        <f t="shared" si="47"/>
        <v>420.84028912219406</v>
      </c>
      <c r="DN82" s="1039">
        <f t="shared" si="47"/>
        <v>389.16341855551485</v>
      </c>
      <c r="DO82" s="1038">
        <f>(DO80-DJ80)*10000</f>
        <v>404.78804681010172</v>
      </c>
      <c r="DP82" s="1038">
        <f t="shared" si="47"/>
        <v>283.40843185367004</v>
      </c>
      <c r="DQ82" s="1104">
        <v>220</v>
      </c>
      <c r="DR82" s="1104">
        <v>150</v>
      </c>
      <c r="DS82" s="1039">
        <f>(DS80-DN80)*10000</f>
        <v>250.13700179542741</v>
      </c>
      <c r="DT82" s="1104">
        <v>200</v>
      </c>
      <c r="DU82" s="1104">
        <v>200</v>
      </c>
      <c r="DV82" s="1104">
        <v>200</v>
      </c>
      <c r="DW82" s="1104">
        <v>200</v>
      </c>
      <c r="DX82" s="1039">
        <f>(DX80-DS80)*10000</f>
        <v>199.28838728698994</v>
      </c>
      <c r="DY82" s="1104">
        <v>200</v>
      </c>
      <c r="DZ82" s="1104">
        <v>180</v>
      </c>
      <c r="EA82" s="1104">
        <v>180</v>
      </c>
      <c r="EB82" s="1104">
        <v>180</v>
      </c>
      <c r="EC82" s="1039">
        <f>(EC80-DX80)*10000</f>
        <v>184.02871331717364</v>
      </c>
      <c r="ED82" s="921"/>
    </row>
    <row r="83" spans="1:135" s="1140" customFormat="1" ht="12" customHeight="1">
      <c r="A83" s="1113"/>
      <c r="B83" s="1114"/>
      <c r="C83" s="1115" t="s">
        <v>599</v>
      </c>
      <c r="D83" s="1116"/>
      <c r="E83" s="1117"/>
      <c r="F83" s="1117"/>
      <c r="G83" s="1117"/>
      <c r="H83" s="1117"/>
      <c r="I83" s="1118"/>
      <c r="J83" s="1118"/>
      <c r="K83" s="1118"/>
      <c r="L83" s="1118"/>
      <c r="M83" s="1117"/>
      <c r="N83" s="1119"/>
      <c r="O83" s="1119"/>
      <c r="P83" s="1119"/>
      <c r="Q83" s="1119"/>
      <c r="R83" s="1117"/>
      <c r="S83" s="1119"/>
      <c r="T83" s="1119"/>
      <c r="U83" s="1119"/>
      <c r="V83" s="1119"/>
      <c r="W83" s="1117"/>
      <c r="X83" s="1119"/>
      <c r="Y83" s="1119"/>
      <c r="Z83" s="1119"/>
      <c r="AA83" s="1119"/>
      <c r="AB83" s="1117"/>
      <c r="AC83" s="1119"/>
      <c r="AD83" s="1119"/>
      <c r="AE83" s="1119"/>
      <c r="AF83" s="1119"/>
      <c r="AG83" s="1117"/>
      <c r="AH83" s="1119"/>
      <c r="AI83" s="1119"/>
      <c r="AJ83" s="1119"/>
      <c r="AK83" s="1119"/>
      <c r="AL83" s="1117"/>
      <c r="AM83" s="1119"/>
      <c r="AN83" s="1119"/>
      <c r="AO83" s="1119"/>
      <c r="AP83" s="1119"/>
      <c r="AQ83" s="1117"/>
      <c r="AR83" s="1119"/>
      <c r="AS83" s="1119"/>
      <c r="AT83" s="1119"/>
      <c r="AU83" s="1119"/>
      <c r="AV83" s="1117"/>
      <c r="AW83" s="1119"/>
      <c r="AX83" s="1119"/>
      <c r="AY83" s="1119"/>
      <c r="AZ83" s="1119"/>
      <c r="BA83" s="1117"/>
      <c r="BB83" s="1119"/>
      <c r="BC83" s="1119"/>
      <c r="BD83" s="1119"/>
      <c r="BE83" s="1119"/>
      <c r="BF83" s="1117"/>
      <c r="BG83" s="1120"/>
      <c r="BH83" s="1120"/>
      <c r="BI83" s="1120"/>
      <c r="BJ83" s="1120"/>
      <c r="BK83" s="1117"/>
      <c r="BL83" s="1119"/>
      <c r="BM83" s="1119"/>
      <c r="BN83" s="1119"/>
      <c r="BO83" s="1119"/>
      <c r="BP83" s="1117"/>
      <c r="BQ83" s="1119"/>
      <c r="BR83" s="1119"/>
      <c r="BS83" s="1119"/>
      <c r="BT83" s="1119"/>
      <c r="BU83" s="1117"/>
      <c r="BV83" s="1119"/>
      <c r="BW83" s="1119"/>
      <c r="BX83" s="1119"/>
      <c r="BY83" s="1119"/>
      <c r="BZ83" s="1121"/>
      <c r="CA83" s="1119">
        <f>+CA86/CA78</f>
        <v>2.1199050208931505E-2</v>
      </c>
      <c r="CB83" s="1122">
        <f>+CB86/CB78</f>
        <v>2.0150950075725378E-2</v>
      </c>
      <c r="CC83" s="1122">
        <f>+CC86/CC78</f>
        <v>2.1331112316480001E-2</v>
      </c>
      <c r="CD83" s="1122">
        <f>+CD86/CD78</f>
        <v>2.0901965556729237E-2</v>
      </c>
      <c r="CE83" s="1121">
        <f>CE86/CE78</f>
        <v>2.0886003872925128E-2</v>
      </c>
      <c r="CF83" s="1122">
        <f>+CF86/CF78</f>
        <v>2.2400172051369856E-2</v>
      </c>
      <c r="CG83" s="1122">
        <f>+CG86/CG78</f>
        <v>2.0179778379104479E-2</v>
      </c>
      <c r="CH83" s="1122">
        <f>+CH86/CH78</f>
        <v>2.0775069239999999E-2</v>
      </c>
      <c r="CI83" s="1122">
        <f>+CI86/CI78</f>
        <v>2.0786205637696335E-2</v>
      </c>
      <c r="CJ83" s="1121">
        <f>CJ86/CJ78</f>
        <v>2.0927612555313529E-2</v>
      </c>
      <c r="CK83" s="1122">
        <f>+CK86/CK78</f>
        <v>2.1226394753424655E-2</v>
      </c>
      <c r="CL83" s="1122">
        <f>+CL86/CL78</f>
        <v>2.0618781850746268E-2</v>
      </c>
      <c r="CM83" s="1122">
        <f>+CM86/CM78</f>
        <v>2.0517720000000003E-2</v>
      </c>
      <c r="CN83" s="1122">
        <f>+CN86/CN78</f>
        <v>2.0755969256544504E-2</v>
      </c>
      <c r="CO83" s="1123">
        <f>CO86/CO78</f>
        <v>2.0755689485746628E-2</v>
      </c>
      <c r="CP83" s="1122">
        <f>+CP86/CP78</f>
        <v>2.1856367123287666E-2</v>
      </c>
      <c r="CQ83" s="1122">
        <f>+CQ86/CQ78</f>
        <v>2.1837123507462686E-2</v>
      </c>
      <c r="CR83" s="1122">
        <f>+CR86/CR78</f>
        <v>2.1071715357142855E-2</v>
      </c>
      <c r="CS83" s="1122">
        <f>+CS86/CS78</f>
        <v>2.0656636649214657E-2</v>
      </c>
      <c r="CT83" s="1123">
        <f>CT86/CT78</f>
        <v>2.1221463011152412E-2</v>
      </c>
      <c r="CU83" s="1122">
        <f>+CU86/CU78</f>
        <v>2.1622020809248556E-2</v>
      </c>
      <c r="CV83" s="1122">
        <f>+CV86/CV78</f>
        <v>2.1660910344827589E-2</v>
      </c>
      <c r="CW83" s="1122">
        <f>+CW86/CW78</f>
        <v>2.1513069268292686E-2</v>
      </c>
      <c r="CX83" s="1122">
        <f>+CX86/CX78</f>
        <v>2.0799168231046931E-2</v>
      </c>
      <c r="CY83" s="1123">
        <f>CY86/CY78</f>
        <v>2.1339537529137531E-2</v>
      </c>
      <c r="CZ83" s="1122">
        <f>+CZ86/CZ78</f>
        <v>2.1588667545454545E-2</v>
      </c>
      <c r="DA83" s="1122">
        <f>+DA86/DA78</f>
        <v>2.0623568674698799E-2</v>
      </c>
      <c r="DB83" s="1122">
        <f>+DB86/DB78</f>
        <v>2.1896565880000003E-2</v>
      </c>
      <c r="DC83" s="1122">
        <f>+DC86/DC78</f>
        <v>2.1581940701754388E-2</v>
      </c>
      <c r="DD83" s="1123">
        <f>DD86/DD78</f>
        <v>2.1432554806786051E-2</v>
      </c>
      <c r="DE83" s="1122">
        <f>+DE86/DE78</f>
        <v>2.3134181818181818E-2</v>
      </c>
      <c r="DF83" s="1122">
        <f>+DF86/DF78</f>
        <v>2.2279179810725549E-2</v>
      </c>
      <c r="DG83" s="1122">
        <f>+DG86/DG78</f>
        <v>2.1153048780487804E-2</v>
      </c>
      <c r="DH83" s="1122">
        <f>+DH86/DH78</f>
        <v>2.0294071970537335E-2</v>
      </c>
      <c r="DI83" s="1123">
        <f>DI86/DI78</f>
        <v>2.1528480966485256E-2</v>
      </c>
      <c r="DJ83" s="1122">
        <f>+DJ86/DJ78</f>
        <v>2.1053935095755833E-2</v>
      </c>
      <c r="DK83" s="1122">
        <f>+DK86/DK78</f>
        <v>2.0236101449275359E-2</v>
      </c>
      <c r="DL83" s="1122">
        <f>+DL86/DL78</f>
        <v>2.0456372960372959E-2</v>
      </c>
      <c r="DM83" s="1122">
        <f>+DM86/DM78</f>
        <v>2.0012821104699086E-2</v>
      </c>
      <c r="DN83" s="1123">
        <f>DN86/DN78</f>
        <v>2.0377084023224488E-2</v>
      </c>
      <c r="DO83" s="1122">
        <f>+DO86/DO78</f>
        <v>2.0707749589801837E-2</v>
      </c>
      <c r="DP83" s="1122">
        <f>+DP86/DP78</f>
        <v>2.0248219510489392E-2</v>
      </c>
      <c r="DQ83" s="1124">
        <f>+DL83+DQ85/10000</f>
        <v>1.9956372960372958E-2</v>
      </c>
      <c r="DR83" s="1124">
        <f>+DM83+DR85/10000</f>
        <v>1.9512821104699086E-2</v>
      </c>
      <c r="DS83" s="1121">
        <f>DS86/DS78</f>
        <v>2.003261633300649E-2</v>
      </c>
      <c r="DT83" s="1124">
        <f>+DO83+DT85/10000</f>
        <v>2.0207749589801836E-2</v>
      </c>
      <c r="DU83" s="1124">
        <f>+DP83+DU85/10000</f>
        <v>1.9748219510489391E-2</v>
      </c>
      <c r="DV83" s="1124">
        <f>+DQ83+DV85/10000</f>
        <v>1.9456372960372958E-2</v>
      </c>
      <c r="DW83" s="1124">
        <f>+DR83+DW85/10000</f>
        <v>1.9012821104699085E-2</v>
      </c>
      <c r="DX83" s="1121">
        <f>DX86/DX78</f>
        <v>1.9536727922297038E-2</v>
      </c>
      <c r="DY83" s="1124">
        <f>+DT83+DY85/10000</f>
        <v>1.9707749589801836E-2</v>
      </c>
      <c r="DZ83" s="1124">
        <f>+DU83+DZ85/10000</f>
        <v>1.9248219510489391E-2</v>
      </c>
      <c r="EA83" s="1124">
        <f>+DV83+EA85/10000</f>
        <v>1.8956372960372957E-2</v>
      </c>
      <c r="EB83" s="1124">
        <f>+DW83+EB85/10000</f>
        <v>1.8512821104699085E-2</v>
      </c>
      <c r="EC83" s="1121">
        <f>EC86/EC78</f>
        <v>1.9037940099816165E-2</v>
      </c>
      <c r="ED83" s="1125"/>
      <c r="EE83" s="1140" t="s">
        <v>626</v>
      </c>
    </row>
    <row r="84" spans="1:135" s="1139" customFormat="1" ht="12" customHeight="1">
      <c r="A84" s="993"/>
      <c r="B84" s="921"/>
      <c r="C84" s="1029" t="s">
        <v>283</v>
      </c>
      <c r="D84" s="1024"/>
      <c r="E84" s="1024"/>
      <c r="F84" s="1024"/>
      <c r="G84" s="1024"/>
      <c r="H84" s="1024"/>
      <c r="I84" s="1025"/>
      <c r="J84" s="1025"/>
      <c r="K84" s="1025"/>
      <c r="L84" s="1025"/>
      <c r="M84" s="1024"/>
      <c r="N84" s="1025"/>
      <c r="O84" s="1025"/>
      <c r="P84" s="1025"/>
      <c r="Q84" s="1025"/>
      <c r="R84" s="1024"/>
      <c r="S84" s="1025"/>
      <c r="T84" s="1025"/>
      <c r="U84" s="1025"/>
      <c r="V84" s="1025"/>
      <c r="W84" s="1024"/>
      <c r="X84" s="1025"/>
      <c r="Y84" s="1025"/>
      <c r="Z84" s="1025"/>
      <c r="AA84" s="1025"/>
      <c r="AB84" s="1024"/>
      <c r="AC84" s="1025"/>
      <c r="AD84" s="1025"/>
      <c r="AE84" s="1025"/>
      <c r="AF84" s="1025"/>
      <c r="AG84" s="1024"/>
      <c r="AH84" s="1025"/>
      <c r="AI84" s="1025"/>
      <c r="AJ84" s="1025"/>
      <c r="AK84" s="1025"/>
      <c r="AL84" s="1024"/>
      <c r="AM84" s="1025"/>
      <c r="AN84" s="1025"/>
      <c r="AO84" s="1025"/>
      <c r="AP84" s="1025"/>
      <c r="AQ84" s="1024"/>
      <c r="AR84" s="1025"/>
      <c r="AS84" s="1025"/>
      <c r="AT84" s="1025"/>
      <c r="AU84" s="1025"/>
      <c r="AV84" s="1024"/>
      <c r="AW84" s="1025"/>
      <c r="AX84" s="1025"/>
      <c r="AY84" s="1025"/>
      <c r="AZ84" s="1025"/>
      <c r="BA84" s="1024"/>
      <c r="BB84" s="1025"/>
      <c r="BC84" s="1025"/>
      <c r="BD84" s="1025"/>
      <c r="BE84" s="1025"/>
      <c r="BF84" s="1024"/>
      <c r="BG84" s="1026"/>
      <c r="BH84" s="1026"/>
      <c r="BI84" s="1026"/>
      <c r="BJ84" s="1026"/>
      <c r="BK84" s="1024"/>
      <c r="BL84" s="1025"/>
      <c r="BM84" s="1025"/>
      <c r="BN84" s="1025"/>
      <c r="BO84" s="1025"/>
      <c r="BP84" s="1024"/>
      <c r="BQ84" s="1025"/>
      <c r="BR84" s="1025"/>
      <c r="BS84" s="1025"/>
      <c r="BT84" s="1025"/>
      <c r="BU84" s="1024"/>
      <c r="BV84" s="1025"/>
      <c r="BW84" s="1025"/>
      <c r="BX84" s="1025"/>
      <c r="BY84" s="1025"/>
      <c r="BZ84" s="1027"/>
      <c r="CA84" s="1038">
        <f>(CA83-BY83)*10000</f>
        <v>211.99050208931504</v>
      </c>
      <c r="CB84" s="1038">
        <f>(CB83-CA83)*10000</f>
        <v>-10.481001332061265</v>
      </c>
      <c r="CC84" s="1038">
        <f>(CC83-CB83)*10000</f>
        <v>11.80162240754623</v>
      </c>
      <c r="CD84" s="1038">
        <f>(CD83-CC83)*10000</f>
        <v>-4.2914675975076406</v>
      </c>
      <c r="CE84" s="1039"/>
      <c r="CF84" s="1038">
        <f>(CF83-CD83)*10000</f>
        <v>14.982064946406187</v>
      </c>
      <c r="CG84" s="1038">
        <f>(CG83-CF83)*10000</f>
        <v>-22.203936722653765</v>
      </c>
      <c r="CH84" s="1038">
        <f>(CH83-CG83)*10000</f>
        <v>5.9529086089551981</v>
      </c>
      <c r="CI84" s="1038">
        <f>(CI83-CH83)*10000</f>
        <v>0.11136397696336064</v>
      </c>
      <c r="CJ84" s="1039"/>
      <c r="CK84" s="1038">
        <f>(CK83-CI83)*10000</f>
        <v>4.401891157283198</v>
      </c>
      <c r="CL84" s="1038">
        <f>(CL83-CK83)*10000</f>
        <v>-6.0761290267838737</v>
      </c>
      <c r="CM84" s="1038">
        <f>(CM83-CL83)*10000</f>
        <v>-1.0106185074626461</v>
      </c>
      <c r="CN84" s="1038">
        <f>(CN83-CM83)*10000</f>
        <v>2.3824925654450033</v>
      </c>
      <c r="CO84" s="1039"/>
      <c r="CP84" s="1038">
        <f>(CP83-CN83)*10000</f>
        <v>11.003978667431628</v>
      </c>
      <c r="CQ84" s="1038">
        <f>(CQ83-CP83)*10000</f>
        <v>-0.19243615824979937</v>
      </c>
      <c r="CR84" s="1038">
        <f>(CR83-CQ83)*10000</f>
        <v>-7.6540815031983165</v>
      </c>
      <c r="CS84" s="1038">
        <f>(CS83-CR83)*10000</f>
        <v>-4.1507870792819794</v>
      </c>
      <c r="CT84" s="1039"/>
      <c r="CU84" s="1038">
        <f>(CU83-CS83)*10000</f>
        <v>9.6538416003389909</v>
      </c>
      <c r="CV84" s="1038">
        <f>(CV83-CU83)*10000</f>
        <v>0.38889535579032797</v>
      </c>
      <c r="CW84" s="1038">
        <f>(CW83-CV83)*10000</f>
        <v>-1.4784107653490266</v>
      </c>
      <c r="CX84" s="1038">
        <f>(CX83-CW83)*10000</f>
        <v>-7.1390103724575456</v>
      </c>
      <c r="CY84" s="1039"/>
      <c r="CZ84" s="1038">
        <f>(CZ83-CX83)*10000</f>
        <v>7.8949931440761363</v>
      </c>
      <c r="DA84" s="1038">
        <f>(DA83-CZ83)*10000</f>
        <v>-9.6509887075574632</v>
      </c>
      <c r="DB84" s="1038">
        <f>(DB83-DA83)*10000</f>
        <v>12.729972053012045</v>
      </c>
      <c r="DC84" s="1038">
        <f>(DC83-DB83)*10000</f>
        <v>-3.1462517824561513</v>
      </c>
      <c r="DD84" s="1039"/>
      <c r="DE84" s="1038">
        <f>(DE83-DC83)*10000</f>
        <v>15.522411164274295</v>
      </c>
      <c r="DF84" s="1038">
        <f>(DF83-DE83)*10000</f>
        <v>-8.5500200745626884</v>
      </c>
      <c r="DG84" s="1038">
        <f>(DG83-DF83)*10000</f>
        <v>-11.261310302377453</v>
      </c>
      <c r="DH84" s="1038">
        <f>(DH83-DG83)*10000</f>
        <v>-8.5897680995046866</v>
      </c>
      <c r="DI84" s="1039"/>
      <c r="DJ84" s="1038">
        <f>(DJ83-DH83)*10000</f>
        <v>7.5986312521849824</v>
      </c>
      <c r="DK84" s="1038">
        <f>(DK83-DJ83)*10000</f>
        <v>-8.1783364648047385</v>
      </c>
      <c r="DL84" s="1038">
        <f>(DL83-DK83)*10000</f>
        <v>2.2027151109759933</v>
      </c>
      <c r="DM84" s="1038">
        <f>(DM83-DL83)*10000</f>
        <v>-4.4355185567387236</v>
      </c>
      <c r="DN84" s="1039"/>
      <c r="DO84" s="1038">
        <f>(DO83-DM83)*10000</f>
        <v>6.9492848510275058</v>
      </c>
      <c r="DP84" s="1038">
        <f>(DP83-DO83)*10000</f>
        <v>-4.5953007931244514</v>
      </c>
      <c r="DQ84" s="1038">
        <f>(DQ83-DP83)*10000</f>
        <v>-2.9184655011643343</v>
      </c>
      <c r="DR84" s="1038">
        <f>(DR83-DQ83)*10000</f>
        <v>-4.4355185567387236</v>
      </c>
      <c r="DS84" s="1039"/>
      <c r="DT84" s="1038">
        <f>(DT83-DR83)*10000</f>
        <v>6.9492848510275058</v>
      </c>
      <c r="DU84" s="1038">
        <f>(DU83-DT83)*10000</f>
        <v>-4.5953007931244514</v>
      </c>
      <c r="DV84" s="1038">
        <f>(DV83-DU83)*10000</f>
        <v>-2.9184655011643343</v>
      </c>
      <c r="DW84" s="1038">
        <f>(DW83-DV83)*10000</f>
        <v>-4.4355185567387236</v>
      </c>
      <c r="DX84" s="1039"/>
      <c r="DY84" s="1038">
        <f>(DY83-DW83)*10000</f>
        <v>6.9492848510275058</v>
      </c>
      <c r="DZ84" s="1038">
        <f>(DZ83-DY83)*10000</f>
        <v>-4.5953007931244514</v>
      </c>
      <c r="EA84" s="1038">
        <f>(EA83-DZ83)*10000</f>
        <v>-2.9184655011643343</v>
      </c>
      <c r="EB84" s="1038">
        <f>(EB83-EA83)*10000</f>
        <v>-4.4355185567387236</v>
      </c>
      <c r="EC84" s="1039"/>
      <c r="ED84" s="921"/>
    </row>
    <row r="85" spans="1:135" s="1139" customFormat="1" ht="12" customHeight="1">
      <c r="A85" s="993"/>
      <c r="B85" s="921"/>
      <c r="C85" s="1029" t="s">
        <v>282</v>
      </c>
      <c r="D85" s="1024"/>
      <c r="E85" s="1024"/>
      <c r="F85" s="1024"/>
      <c r="G85" s="1024"/>
      <c r="H85" s="1024"/>
      <c r="I85" s="1025"/>
      <c r="J85" s="1025"/>
      <c r="K85" s="1025"/>
      <c r="L85" s="1025"/>
      <c r="M85" s="1024"/>
      <c r="N85" s="1025"/>
      <c r="O85" s="1025"/>
      <c r="P85" s="1025"/>
      <c r="Q85" s="1025"/>
      <c r="R85" s="1024"/>
      <c r="S85" s="1025"/>
      <c r="T85" s="1025"/>
      <c r="U85" s="1025"/>
      <c r="V85" s="1025"/>
      <c r="W85" s="1024"/>
      <c r="X85" s="1025"/>
      <c r="Y85" s="1025"/>
      <c r="Z85" s="1025"/>
      <c r="AA85" s="1025"/>
      <c r="AB85" s="1024"/>
      <c r="AC85" s="1025"/>
      <c r="AD85" s="1025"/>
      <c r="AE85" s="1025"/>
      <c r="AF85" s="1025"/>
      <c r="AG85" s="1024"/>
      <c r="AH85" s="1025"/>
      <c r="AI85" s="1025"/>
      <c r="AJ85" s="1025"/>
      <c r="AK85" s="1025"/>
      <c r="AL85" s="1024"/>
      <c r="AM85" s="1025"/>
      <c r="AN85" s="1025"/>
      <c r="AO85" s="1025"/>
      <c r="AP85" s="1025"/>
      <c r="AQ85" s="1024"/>
      <c r="AR85" s="1025"/>
      <c r="AS85" s="1025"/>
      <c r="AT85" s="1025"/>
      <c r="AU85" s="1025"/>
      <c r="AV85" s="1024"/>
      <c r="AW85" s="1025"/>
      <c r="AX85" s="1025"/>
      <c r="AY85" s="1025"/>
      <c r="AZ85" s="1025"/>
      <c r="BA85" s="1024"/>
      <c r="BB85" s="1025"/>
      <c r="BC85" s="1025"/>
      <c r="BD85" s="1025"/>
      <c r="BE85" s="1025"/>
      <c r="BF85" s="1024"/>
      <c r="BG85" s="1026"/>
      <c r="BH85" s="1026"/>
      <c r="BI85" s="1026"/>
      <c r="BJ85" s="1026"/>
      <c r="BK85" s="1024"/>
      <c r="BL85" s="1025"/>
      <c r="BM85" s="1025"/>
      <c r="BN85" s="1025"/>
      <c r="BO85" s="1025"/>
      <c r="BP85" s="1024"/>
      <c r="BQ85" s="1025"/>
      <c r="BR85" s="1025"/>
      <c r="BS85" s="1025"/>
      <c r="BT85" s="1025"/>
      <c r="BU85" s="1024"/>
      <c r="BV85" s="1025"/>
      <c r="BW85" s="1025"/>
      <c r="BX85" s="1025"/>
      <c r="BY85" s="1025"/>
      <c r="BZ85" s="1027"/>
      <c r="CA85" s="1028"/>
      <c r="CB85" s="1028"/>
      <c r="CC85" s="1028"/>
      <c r="CD85" s="1028"/>
      <c r="CE85" s="1027"/>
      <c r="CF85" s="1038">
        <f t="shared" ref="CF85:DP85" si="48">(CF83-CA83)*10000</f>
        <v>12.011218424383511</v>
      </c>
      <c r="CG85" s="1038">
        <f t="shared" si="48"/>
        <v>0.28828303379101194</v>
      </c>
      <c r="CH85" s="1038">
        <f t="shared" si="48"/>
        <v>-5.56043076480002</v>
      </c>
      <c r="CI85" s="1038">
        <f t="shared" si="48"/>
        <v>-1.1575991903290186</v>
      </c>
      <c r="CJ85" s="1039">
        <f t="shared" si="48"/>
        <v>0.41608682388401264</v>
      </c>
      <c r="CK85" s="1038">
        <f t="shared" si="48"/>
        <v>-11.737772979452005</v>
      </c>
      <c r="CL85" s="1038">
        <f t="shared" si="48"/>
        <v>4.3900347164178841</v>
      </c>
      <c r="CM85" s="1038">
        <f t="shared" si="48"/>
        <v>-2.5734923999999602</v>
      </c>
      <c r="CN85" s="1038">
        <f t="shared" si="48"/>
        <v>-0.30236381151831776</v>
      </c>
      <c r="CO85" s="1039">
        <f t="shared" si="48"/>
        <v>-1.7192306956690175</v>
      </c>
      <c r="CP85" s="1038">
        <f t="shared" si="48"/>
        <v>6.2997236986301122</v>
      </c>
      <c r="CQ85" s="1038">
        <f t="shared" si="48"/>
        <v>12.183416567164187</v>
      </c>
      <c r="CR85" s="1038">
        <f t="shared" si="48"/>
        <v>5.5399535714285157</v>
      </c>
      <c r="CS85" s="1038">
        <f t="shared" si="48"/>
        <v>-0.99332607329846723</v>
      </c>
      <c r="CT85" s="1039">
        <f t="shared" si="48"/>
        <v>4.6577352540578403</v>
      </c>
      <c r="CU85" s="1038">
        <f t="shared" si="48"/>
        <v>-2.3434631403911057</v>
      </c>
      <c r="CV85" s="1038">
        <f t="shared" si="48"/>
        <v>-1.7621316263509781</v>
      </c>
      <c r="CW85" s="1038">
        <f t="shared" si="48"/>
        <v>4.413539111498312</v>
      </c>
      <c r="CX85" s="1038">
        <f t="shared" si="48"/>
        <v>1.4253158183227463</v>
      </c>
      <c r="CY85" s="1039">
        <f t="shared" si="48"/>
        <v>1.1807451798511934</v>
      </c>
      <c r="CZ85" s="1038">
        <f t="shared" si="48"/>
        <v>-0.33353263794010796</v>
      </c>
      <c r="DA85" s="1038">
        <f t="shared" si="48"/>
        <v>-10.373416701287899</v>
      </c>
      <c r="DB85" s="1038">
        <f t="shared" si="48"/>
        <v>3.8349661170731726</v>
      </c>
      <c r="DC85" s="1038">
        <f t="shared" si="48"/>
        <v>7.8277247070745668</v>
      </c>
      <c r="DD85" s="1039">
        <f t="shared" si="48"/>
        <v>0.93017277648519547</v>
      </c>
      <c r="DE85" s="1038">
        <f t="shared" si="48"/>
        <v>15.455142727272726</v>
      </c>
      <c r="DF85" s="1038">
        <f t="shared" si="48"/>
        <v>16.556111360267501</v>
      </c>
      <c r="DG85" s="1038">
        <f t="shared" si="48"/>
        <v>-7.4351709951219966</v>
      </c>
      <c r="DH85" s="1038">
        <f t="shared" si="48"/>
        <v>-12.878687312170532</v>
      </c>
      <c r="DI85" s="1039">
        <f t="shared" si="48"/>
        <v>0.95926159699204905</v>
      </c>
      <c r="DJ85" s="1038">
        <f t="shared" si="48"/>
        <v>-20.802467224259846</v>
      </c>
      <c r="DK85" s="1038">
        <f t="shared" si="48"/>
        <v>-20.430783614501895</v>
      </c>
      <c r="DL85" s="1038">
        <f t="shared" si="48"/>
        <v>-6.9667582011484486</v>
      </c>
      <c r="DM85" s="1038">
        <f t="shared" si="48"/>
        <v>-2.8125086583824856</v>
      </c>
      <c r="DN85" s="1039">
        <f t="shared" si="48"/>
        <v>-11.51396943260767</v>
      </c>
      <c r="DO85" s="1038">
        <f>(DO83-DJ83)*10000</f>
        <v>-3.4618550595399631</v>
      </c>
      <c r="DP85" s="1038">
        <f t="shared" si="48"/>
        <v>0.12118061214032305</v>
      </c>
      <c r="DQ85" s="1104">
        <v>-5</v>
      </c>
      <c r="DR85" s="1104">
        <v>-5</v>
      </c>
      <c r="DS85" s="1039">
        <f>(DS83-DN83)*10000</f>
        <v>-3.4446769021799843</v>
      </c>
      <c r="DT85" s="1104">
        <v>-5</v>
      </c>
      <c r="DU85" s="1104">
        <v>-5</v>
      </c>
      <c r="DV85" s="1104">
        <v>-5</v>
      </c>
      <c r="DW85" s="1104">
        <v>-5</v>
      </c>
      <c r="DX85" s="1039">
        <f>(DX83-DS83)*10000</f>
        <v>-4.9588841070945247</v>
      </c>
      <c r="DY85" s="1104">
        <v>-5</v>
      </c>
      <c r="DZ85" s="1104">
        <v>-5</v>
      </c>
      <c r="EA85" s="1104">
        <v>-5</v>
      </c>
      <c r="EB85" s="1104">
        <v>-5</v>
      </c>
      <c r="EC85" s="1039">
        <f>(EC83-DX83)*10000</f>
        <v>-4.9878782248087212</v>
      </c>
      <c r="ED85" s="921"/>
    </row>
    <row r="86" spans="1:135" ht="12" customHeight="1">
      <c r="A86" s="989"/>
      <c r="B86" s="513"/>
      <c r="C86" s="1168" t="s">
        <v>587</v>
      </c>
      <c r="D86" s="529"/>
      <c r="E86" s="530"/>
      <c r="F86" s="530"/>
      <c r="G86" s="530"/>
      <c r="H86" s="530"/>
      <c r="I86" s="531"/>
      <c r="J86" s="531"/>
      <c r="K86" s="531"/>
      <c r="L86" s="531"/>
      <c r="M86" s="530"/>
      <c r="N86" s="382"/>
      <c r="O86" s="382"/>
      <c r="P86" s="382"/>
      <c r="Q86" s="382"/>
      <c r="R86" s="530"/>
      <c r="S86" s="382"/>
      <c r="T86" s="382"/>
      <c r="U86" s="382"/>
      <c r="V86" s="382"/>
      <c r="W86" s="530"/>
      <c r="X86" s="382"/>
      <c r="Y86" s="382"/>
      <c r="Z86" s="382"/>
      <c r="AA86" s="382"/>
      <c r="AB86" s="530"/>
      <c r="AC86" s="382"/>
      <c r="AD86" s="382"/>
      <c r="AE86" s="382"/>
      <c r="AF86" s="382"/>
      <c r="AG86" s="530"/>
      <c r="AH86" s="382"/>
      <c r="AI86" s="382"/>
      <c r="AJ86" s="382"/>
      <c r="AK86" s="382"/>
      <c r="AL86" s="530"/>
      <c r="AM86" s="382"/>
      <c r="AN86" s="382"/>
      <c r="AO86" s="382"/>
      <c r="AP86" s="382"/>
      <c r="AQ86" s="530"/>
      <c r="AR86" s="382"/>
      <c r="AS86" s="382"/>
      <c r="AT86" s="382"/>
      <c r="AU86" s="382"/>
      <c r="AV86" s="530"/>
      <c r="AW86" s="382"/>
      <c r="AX86" s="382"/>
      <c r="AY86" s="382"/>
      <c r="AZ86" s="382"/>
      <c r="BA86" s="530"/>
      <c r="BB86" s="382"/>
      <c r="BC86" s="382"/>
      <c r="BD86" s="382"/>
      <c r="BE86" s="382"/>
      <c r="BF86" s="530"/>
      <c r="BG86" s="568"/>
      <c r="BH86" s="568"/>
      <c r="BI86" s="568"/>
      <c r="BJ86" s="568"/>
      <c r="BK86" s="530"/>
      <c r="BL86" s="382"/>
      <c r="BM86" s="382"/>
      <c r="BN86" s="382"/>
      <c r="BO86" s="382"/>
      <c r="BP86" s="530"/>
      <c r="BQ86" s="607"/>
      <c r="BR86" s="607"/>
      <c r="BS86" s="607"/>
      <c r="BT86" s="607"/>
      <c r="BU86" s="608"/>
      <c r="BV86" s="607"/>
      <c r="BW86" s="607"/>
      <c r="BX86" s="607"/>
      <c r="BY86" s="607"/>
      <c r="BZ86" s="609"/>
      <c r="CA86" s="1020">
        <f>+CA87*CA72</f>
        <v>37.873420000000003</v>
      </c>
      <c r="CB86" s="1020">
        <f>+CB87*CB72</f>
        <v>46.433059999999998</v>
      </c>
      <c r="CC86" s="1020">
        <f>+CC87*CC72</f>
        <v>51.632179999999998</v>
      </c>
      <c r="CD86" s="1020">
        <f>+CD87*CD72</f>
        <v>74.759679999999989</v>
      </c>
      <c r="CE86" s="1021">
        <f>SUM(CA86:CD86)</f>
        <v>210.69833999999997</v>
      </c>
      <c r="CF86" s="1020">
        <f>+CF87*CF72</f>
        <v>65.631649999999993</v>
      </c>
      <c r="CG86" s="1020">
        <f>+CG87*CG72</f>
        <v>77.189149999999984</v>
      </c>
      <c r="CH86" s="1020">
        <f>+CH87*CH72</f>
        <v>85.989524999999986</v>
      </c>
      <c r="CI86" s="1020">
        <f>+CI87*CI72</f>
        <v>120.92364999999998</v>
      </c>
      <c r="CJ86" s="1021">
        <f>SUM(CF86:CI86)</f>
        <v>349.73397499999993</v>
      </c>
      <c r="CK86" s="1020">
        <f>+CK87*CK72</f>
        <v>102.61766999999999</v>
      </c>
      <c r="CL86" s="1020">
        <f>+CL87*CL72</f>
        <v>119.09123999999998</v>
      </c>
      <c r="CM86" s="1020">
        <f>+CM87*CM72</f>
        <v>128.23575</v>
      </c>
      <c r="CN86" s="1020">
        <f>+CN87*CN72</f>
        <v>183.53657999999999</v>
      </c>
      <c r="CO86" s="1021">
        <f>SUM(CK86:CN86)</f>
        <v>533.48123999999996</v>
      </c>
      <c r="CP86" s="1020">
        <f>+CP87*CP72</f>
        <v>159.55147999999997</v>
      </c>
      <c r="CQ86" s="1020">
        <f>+CQ87*CQ72</f>
        <v>292.61745500000001</v>
      </c>
      <c r="CR86" s="1020">
        <f>+CR87*CR72</f>
        <v>295.00401499999998</v>
      </c>
      <c r="CS86" s="1020">
        <f>+CS87*CS72</f>
        <v>394.54175999999995</v>
      </c>
      <c r="CT86" s="1021">
        <f>SUM(CP86:CS86)</f>
        <v>1141.7147099999997</v>
      </c>
      <c r="CU86" s="1020">
        <f>+CU87*CU72</f>
        <v>374.06096000000002</v>
      </c>
      <c r="CV86" s="1020">
        <f>+CV87*CV72</f>
        <v>439.71648000000005</v>
      </c>
      <c r="CW86" s="1020">
        <f>+CW87*CW72</f>
        <v>441.01792000000006</v>
      </c>
      <c r="CX86" s="1020">
        <f>+CX87*CX72</f>
        <v>576.13696000000004</v>
      </c>
      <c r="CY86" s="1021">
        <f>SUM(CU86:CX86)</f>
        <v>1830.9323200000001</v>
      </c>
      <c r="CZ86" s="1020">
        <f>+CZ87*CZ72</f>
        <v>474.95068600000002</v>
      </c>
      <c r="DA86" s="1020">
        <f>+DA87*DA72</f>
        <v>513.52686000000006</v>
      </c>
      <c r="DB86" s="1020">
        <f>+DB87*DB72</f>
        <v>547.41414700000007</v>
      </c>
      <c r="DC86" s="1020">
        <f>+DC87*DC72</f>
        <v>738.10237200000006</v>
      </c>
      <c r="DD86" s="1021">
        <f>SUM(CZ86:DC86)</f>
        <v>2273.9940649999999</v>
      </c>
      <c r="DE86" s="1020">
        <f>+DE87*DE72</f>
        <v>636.18999999999994</v>
      </c>
      <c r="DF86" s="1020">
        <f>+DF87*DF72</f>
        <v>706.24999999999989</v>
      </c>
      <c r="DG86" s="1020">
        <f>+DG87*DG72</f>
        <v>693.81999999999994</v>
      </c>
      <c r="DH86" s="1020">
        <f>+DH87*DH72</f>
        <v>914.7349999999999</v>
      </c>
      <c r="DI86" s="1021">
        <f>SUM(DE86:DH86)</f>
        <v>2950.9949999999999</v>
      </c>
      <c r="DJ86" s="1020">
        <f>+DJ87*DJ72</f>
        <v>762.95249999999987</v>
      </c>
      <c r="DK86" s="1020">
        <f>+DK87*DK72</f>
        <v>837.77459999999985</v>
      </c>
      <c r="DL86" s="1020">
        <f>+DL87*DL72</f>
        <v>877.57839999999987</v>
      </c>
      <c r="DM86" s="1020">
        <f>+DM87*DM72</f>
        <v>1213.7775999999997</v>
      </c>
      <c r="DN86" s="1021">
        <f>SUM(DJ86:DM86)</f>
        <v>3692.0830999999989</v>
      </c>
      <c r="DO86" s="1020">
        <f>+DO87*DO72</f>
        <v>984.40499999999975</v>
      </c>
      <c r="DP86" s="1020">
        <f>+DP87*DP72</f>
        <v>1145.3815999999997</v>
      </c>
      <c r="DQ86" s="1020">
        <f>+DQ83*DQ78</f>
        <v>1121.7211511941489</v>
      </c>
      <c r="DR86" s="1020">
        <f>+DR83*DR78</f>
        <v>1501.7643921168269</v>
      </c>
      <c r="DS86" s="1021">
        <f>SUM(DO86:DR86)</f>
        <v>4753.2721433109746</v>
      </c>
      <c r="DT86" s="1020">
        <f>+DT83*DT78</f>
        <v>1218.7413003332067</v>
      </c>
      <c r="DU86" s="1020">
        <f>+DU83*DU78</f>
        <v>1405.1844992342853</v>
      </c>
      <c r="DV86" s="1020">
        <f>+DV83*DV78</f>
        <v>1370.4395224152574</v>
      </c>
      <c r="DW86" s="1020">
        <f>+DW83*DW78</f>
        <v>1809.3870011271165</v>
      </c>
      <c r="DX86" s="1021">
        <f>SUM(DT86:DW86)</f>
        <v>5803.7523231098658</v>
      </c>
      <c r="DY86" s="1020">
        <f>+DY83*DY78</f>
        <v>1463.6665927963647</v>
      </c>
      <c r="DZ86" s="1020">
        <f>+DZ83*DZ78</f>
        <v>1678.2347373429311</v>
      </c>
      <c r="EA86" s="1020">
        <f>+EA83*EA78</f>
        <v>1633.7929373952948</v>
      </c>
      <c r="EB86" s="1020">
        <f>+EB83*EB78</f>
        <v>2152.2832757286646</v>
      </c>
      <c r="EC86" s="1021">
        <f>SUM(DY86:EB86)</f>
        <v>6927.9775432632559</v>
      </c>
      <c r="ED86" s="519"/>
    </row>
    <row r="87" spans="1:135" ht="12" customHeight="1">
      <c r="A87" s="989"/>
      <c r="B87" s="513"/>
      <c r="C87" s="1030" t="s">
        <v>323</v>
      </c>
      <c r="D87" s="529"/>
      <c r="E87" s="530"/>
      <c r="F87" s="530"/>
      <c r="G87" s="530"/>
      <c r="H87" s="530"/>
      <c r="I87" s="531"/>
      <c r="J87" s="531"/>
      <c r="K87" s="531"/>
      <c r="L87" s="531"/>
      <c r="M87" s="530"/>
      <c r="N87" s="382"/>
      <c r="O87" s="382"/>
      <c r="P87" s="382"/>
      <c r="Q87" s="382"/>
      <c r="R87" s="530"/>
      <c r="S87" s="382"/>
      <c r="T87" s="382"/>
      <c r="U87" s="382"/>
      <c r="V87" s="382"/>
      <c r="W87" s="530"/>
      <c r="X87" s="382"/>
      <c r="Y87" s="382"/>
      <c r="Z87" s="382"/>
      <c r="AA87" s="382"/>
      <c r="AB87" s="530"/>
      <c r="AC87" s="382"/>
      <c r="AD87" s="382"/>
      <c r="AE87" s="382"/>
      <c r="AF87" s="382"/>
      <c r="AG87" s="530"/>
      <c r="AH87" s="382"/>
      <c r="AI87" s="382"/>
      <c r="AJ87" s="382"/>
      <c r="AK87" s="382"/>
      <c r="AL87" s="530"/>
      <c r="AM87" s="382"/>
      <c r="AN87" s="382"/>
      <c r="AO87" s="382"/>
      <c r="AP87" s="382"/>
      <c r="AQ87" s="530"/>
      <c r="AR87" s="382"/>
      <c r="AS87" s="382"/>
      <c r="AT87" s="382"/>
      <c r="AU87" s="382"/>
      <c r="AV87" s="530"/>
      <c r="AW87" s="382"/>
      <c r="AX87" s="382"/>
      <c r="AY87" s="382"/>
      <c r="AZ87" s="382"/>
      <c r="BA87" s="530"/>
      <c r="BB87" s="382"/>
      <c r="BC87" s="382"/>
      <c r="BD87" s="382"/>
      <c r="BE87" s="382"/>
      <c r="BF87" s="530"/>
      <c r="BG87" s="568"/>
      <c r="BH87" s="568"/>
      <c r="BI87" s="568"/>
      <c r="BJ87" s="568"/>
      <c r="BK87" s="530"/>
      <c r="BL87" s="382"/>
      <c r="BM87" s="382"/>
      <c r="BN87" s="382"/>
      <c r="BO87" s="382"/>
      <c r="BP87" s="530"/>
      <c r="BQ87" s="607"/>
      <c r="BR87" s="607"/>
      <c r="BS87" s="607"/>
      <c r="BT87" s="607"/>
      <c r="BU87" s="608"/>
      <c r="BV87" s="607"/>
      <c r="BW87" s="607"/>
      <c r="BX87" s="607"/>
      <c r="BY87" s="607"/>
      <c r="BZ87" s="609"/>
      <c r="CA87" s="1019">
        <v>0.57999999999999996</v>
      </c>
      <c r="CB87" s="1019">
        <v>0.57999999999999996</v>
      </c>
      <c r="CC87" s="1019">
        <v>0.57999999999999996</v>
      </c>
      <c r="CD87" s="1019">
        <v>0.57999999999999996</v>
      </c>
      <c r="CE87" s="1022">
        <f>CE86/CE$72</f>
        <v>0.57999999999999985</v>
      </c>
      <c r="CF87" s="1019">
        <v>0.57499999999999996</v>
      </c>
      <c r="CG87" s="1019">
        <v>0.57499999999999996</v>
      </c>
      <c r="CH87" s="1019">
        <v>0.57499999999999996</v>
      </c>
      <c r="CI87" s="1019">
        <v>0.57499999999999996</v>
      </c>
      <c r="CJ87" s="1022">
        <f>CJ86/CJ$72</f>
        <v>0.57499999999999996</v>
      </c>
      <c r="CK87" s="1019">
        <v>0.56999999999999995</v>
      </c>
      <c r="CL87" s="1019">
        <v>0.56999999999999995</v>
      </c>
      <c r="CM87" s="1019">
        <v>0.56999999999999995</v>
      </c>
      <c r="CN87" s="1019">
        <v>0.56999999999999995</v>
      </c>
      <c r="CO87" s="1022">
        <f>CO86/CO$72</f>
        <v>0.56999999999999995</v>
      </c>
      <c r="CP87" s="1019">
        <v>0.56499999999999995</v>
      </c>
      <c r="CQ87" s="1019">
        <v>0.56499999999999995</v>
      </c>
      <c r="CR87" s="1019">
        <v>0.56499999999999995</v>
      </c>
      <c r="CS87" s="1019">
        <v>0.56499999999999995</v>
      </c>
      <c r="CT87" s="1022">
        <f>CT86/CT$72</f>
        <v>0.56499999999999995</v>
      </c>
      <c r="CU87" s="1019">
        <v>0.56000000000000005</v>
      </c>
      <c r="CV87" s="1019">
        <v>0.56000000000000005</v>
      </c>
      <c r="CW87" s="1019">
        <v>0.56000000000000005</v>
      </c>
      <c r="CX87" s="1019">
        <v>0.56000000000000005</v>
      </c>
      <c r="CY87" s="1022">
        <f>CY86/CY$72</f>
        <v>0.56000000000000005</v>
      </c>
      <c r="CZ87" s="1019">
        <v>0.55300000000000005</v>
      </c>
      <c r="DA87" s="1019">
        <v>0.55300000000000005</v>
      </c>
      <c r="DB87" s="1019">
        <v>0.55300000000000005</v>
      </c>
      <c r="DC87" s="1019">
        <v>0.55300000000000005</v>
      </c>
      <c r="DD87" s="1022">
        <f>DD86/DD$72</f>
        <v>0.55300000000000005</v>
      </c>
      <c r="DE87" s="1019">
        <v>0.56499999999999995</v>
      </c>
      <c r="DF87" s="1019">
        <v>0.56499999999999995</v>
      </c>
      <c r="DG87" s="1019">
        <v>0.56499999999999995</v>
      </c>
      <c r="DH87" s="1019">
        <v>0.56499999999999995</v>
      </c>
      <c r="DI87" s="1022">
        <f>DI86/DI$72</f>
        <v>0.56499999999999995</v>
      </c>
      <c r="DJ87" s="1019">
        <f>+DH87+0.015%</f>
        <v>0.56514999999999993</v>
      </c>
      <c r="DK87" s="1019">
        <f>+DJ87+0.015%</f>
        <v>0.56529999999999991</v>
      </c>
      <c r="DL87" s="1019">
        <f>+DK87+0.015%</f>
        <v>0.5654499999999999</v>
      </c>
      <c r="DM87" s="1019">
        <f>+DL87+0.015%</f>
        <v>0.56559999999999988</v>
      </c>
      <c r="DN87" s="1022">
        <f>DN86/DN$72</f>
        <v>0.56540323124042857</v>
      </c>
      <c r="DO87" s="1019">
        <f>+DM87+0.015%</f>
        <v>0.56574999999999986</v>
      </c>
      <c r="DP87" s="1019">
        <f>+DO87+0.015%</f>
        <v>0.56589999999999985</v>
      </c>
      <c r="DQ87" s="1023">
        <f>+DQ86/DQ72</f>
        <v>0.54914981103841753</v>
      </c>
      <c r="DR87" s="1023">
        <f>+DR86/DR72</f>
        <v>0.55219941192818245</v>
      </c>
      <c r="DS87" s="1022">
        <f>DS86/DS$72</f>
        <v>0.55748646243158029</v>
      </c>
      <c r="DT87" s="1023">
        <f>+DT86/DT72</f>
        <v>0.55747750791856154</v>
      </c>
      <c r="DU87" s="1023">
        <f>+DU86/DU72</f>
        <v>0.55698064171429229</v>
      </c>
      <c r="DV87" s="1023">
        <f>+DV86/DV72</f>
        <v>0.540522977204282</v>
      </c>
      <c r="DW87" s="1023">
        <f>+DW86/DW72</f>
        <v>0.54273938738216487</v>
      </c>
      <c r="DX87" s="1022">
        <f>DX86/DX$72</f>
        <v>0.54865051499150674</v>
      </c>
      <c r="DY87" s="1023">
        <f>+DY86/DY72</f>
        <v>0.55327990403017391</v>
      </c>
      <c r="DZ87" s="1023">
        <f>+DZ86/DZ72</f>
        <v>0.55057925425237897</v>
      </c>
      <c r="EA87" s="1023">
        <f>+EA86/EA72</f>
        <v>0.53427879744662288</v>
      </c>
      <c r="EB87" s="1023">
        <f>+EB86/EB72</f>
        <v>0.53573954901324083</v>
      </c>
      <c r="EC87" s="1022">
        <f>EC86/EC$72</f>
        <v>0.54256615298414823</v>
      </c>
      <c r="ED87" s="519"/>
    </row>
    <row r="88" spans="1:135" ht="12" customHeight="1">
      <c r="A88" s="989"/>
      <c r="B88" s="513"/>
      <c r="C88" s="1030" t="s">
        <v>133</v>
      </c>
      <c r="D88" s="1031"/>
      <c r="E88" s="1022"/>
      <c r="F88" s="1022"/>
      <c r="G88" s="1022"/>
      <c r="H88" s="1022"/>
      <c r="I88" s="1032"/>
      <c r="J88" s="1032"/>
      <c r="K88" s="1032"/>
      <c r="L88" s="1032"/>
      <c r="M88" s="1022"/>
      <c r="N88" s="1023"/>
      <c r="O88" s="1023"/>
      <c r="P88" s="1023"/>
      <c r="Q88" s="1023"/>
      <c r="R88" s="1022"/>
      <c r="S88" s="1023"/>
      <c r="T88" s="1023"/>
      <c r="U88" s="1023"/>
      <c r="V88" s="1023"/>
      <c r="W88" s="1022"/>
      <c r="X88" s="1023"/>
      <c r="Y88" s="1023"/>
      <c r="Z88" s="1023"/>
      <c r="AA88" s="1023"/>
      <c r="AB88" s="1022"/>
      <c r="AC88" s="1023"/>
      <c r="AD88" s="1023"/>
      <c r="AE88" s="1023"/>
      <c r="AF88" s="1023"/>
      <c r="AG88" s="1022"/>
      <c r="AH88" s="1023"/>
      <c r="AI88" s="1023"/>
      <c r="AJ88" s="1023"/>
      <c r="AK88" s="1023"/>
      <c r="AL88" s="1022"/>
      <c r="AM88" s="1023"/>
      <c r="AN88" s="1023"/>
      <c r="AO88" s="1023"/>
      <c r="AP88" s="1023"/>
      <c r="AQ88" s="1022"/>
      <c r="AR88" s="1023"/>
      <c r="AS88" s="1023"/>
      <c r="AT88" s="1023"/>
      <c r="AU88" s="1023"/>
      <c r="AV88" s="1022"/>
      <c r="AW88" s="1023"/>
      <c r="AX88" s="1023"/>
      <c r="AY88" s="1023"/>
      <c r="AZ88" s="1023"/>
      <c r="BA88" s="1022"/>
      <c r="BB88" s="1023"/>
      <c r="BC88" s="1023"/>
      <c r="BD88" s="1023"/>
      <c r="BE88" s="1023"/>
      <c r="BF88" s="1022"/>
      <c r="BG88" s="1033"/>
      <c r="BH88" s="1033"/>
      <c r="BI88" s="1033"/>
      <c r="BJ88" s="1033"/>
      <c r="BK88" s="1022"/>
      <c r="BL88" s="1023"/>
      <c r="BM88" s="1023"/>
      <c r="BN88" s="1023"/>
      <c r="BO88" s="1023"/>
      <c r="BP88" s="1022"/>
      <c r="BQ88" s="1034"/>
      <c r="BR88" s="1034"/>
      <c r="BS88" s="1034"/>
      <c r="BT88" s="1034"/>
      <c r="BU88" s="1035"/>
      <c r="BV88" s="1034"/>
      <c r="BW88" s="1034"/>
      <c r="BX88" s="1034"/>
      <c r="BY88" s="1034"/>
      <c r="BZ88" s="1036"/>
      <c r="CA88" s="1023"/>
      <c r="CB88" s="1023"/>
      <c r="CC88" s="1023"/>
      <c r="CD88" s="1023"/>
      <c r="CE88" s="1037"/>
      <c r="CF88" s="1023">
        <f>CF86/CA86-1</f>
        <v>0.73292113571998474</v>
      </c>
      <c r="CG88" s="1023">
        <f>CG86/CB86-1</f>
        <v>0.66237482517843937</v>
      </c>
      <c r="CH88" s="1023">
        <f>CH86/CC86-1</f>
        <v>0.66542503144356857</v>
      </c>
      <c r="CI88" s="1023">
        <f>CI86/CD86-1</f>
        <v>0.61749822899188445</v>
      </c>
      <c r="CJ88" s="1037"/>
      <c r="CK88" s="1023">
        <f>CK86/CF86-1</f>
        <v>0.56353938991325059</v>
      </c>
      <c r="CL88" s="1023">
        <f>CL86/CG86-1</f>
        <v>0.54284948078842699</v>
      </c>
      <c r="CM88" s="1023">
        <f>CM86/CH86-1</f>
        <v>0.49129501529401409</v>
      </c>
      <c r="CN88" s="1023">
        <f>CN86/CI86-1</f>
        <v>0.51778895195439456</v>
      </c>
      <c r="CO88" s="1037"/>
      <c r="CP88" s="1023">
        <f t="shared" ref="CP88:EC88" si="49">CP86/CK86-1</f>
        <v>0.55481487739879487</v>
      </c>
      <c r="CQ88" s="1023">
        <f t="shared" si="49"/>
        <v>1.4570863062640043</v>
      </c>
      <c r="CR88" s="1023">
        <f t="shared" si="49"/>
        <v>1.3004818469108654</v>
      </c>
      <c r="CS88" s="1023">
        <f t="shared" si="49"/>
        <v>1.1496628083622347</v>
      </c>
      <c r="CT88" s="1022">
        <f t="shared" si="49"/>
        <v>1.1401215720350351</v>
      </c>
      <c r="CU88" s="1023">
        <f t="shared" si="49"/>
        <v>1.3444530881192711</v>
      </c>
      <c r="CV88" s="1023">
        <f t="shared" si="49"/>
        <v>0.50270078727873568</v>
      </c>
      <c r="CW88" s="1023">
        <f t="shared" si="49"/>
        <v>0.49495565340017511</v>
      </c>
      <c r="CX88" s="1023">
        <f t="shared" si="49"/>
        <v>0.46026864177824955</v>
      </c>
      <c r="CY88" s="1022">
        <f t="shared" si="49"/>
        <v>0.60366885349143007</v>
      </c>
      <c r="CZ88" s="1023">
        <f t="shared" si="49"/>
        <v>0.26971466362060337</v>
      </c>
      <c r="DA88" s="1023">
        <f t="shared" si="49"/>
        <v>0.16785902588868162</v>
      </c>
      <c r="DB88" s="1023">
        <f t="shared" si="49"/>
        <v>0.24125148247944206</v>
      </c>
      <c r="DC88" s="1023">
        <f t="shared" si="49"/>
        <v>0.28112310656132866</v>
      </c>
      <c r="DD88" s="1022">
        <f t="shared" si="49"/>
        <v>0.24198695940874515</v>
      </c>
      <c r="DE88" s="1023">
        <f t="shared" si="49"/>
        <v>0.339486432492488</v>
      </c>
      <c r="DF88" s="1023">
        <f t="shared" si="49"/>
        <v>0.37529320277424194</v>
      </c>
      <c r="DG88" s="1023">
        <f t="shared" si="49"/>
        <v>0.26744988927003344</v>
      </c>
      <c r="DH88" s="1023">
        <f t="shared" si="49"/>
        <v>0.23930640884053389</v>
      </c>
      <c r="DI88" s="1022">
        <f t="shared" si="49"/>
        <v>0.29771446874906426</v>
      </c>
      <c r="DJ88" s="1023">
        <f t="shared" si="49"/>
        <v>0.19925258177588456</v>
      </c>
      <c r="DK88" s="1023">
        <f t="shared" si="49"/>
        <v>0.18622952212389388</v>
      </c>
      <c r="DL88" s="1023">
        <f t="shared" si="49"/>
        <v>0.2648502493442102</v>
      </c>
      <c r="DM88" s="1023">
        <f t="shared" si="49"/>
        <v>0.32691719459734214</v>
      </c>
      <c r="DN88" s="1022">
        <f t="shared" si="49"/>
        <v>0.25113160137512902</v>
      </c>
      <c r="DO88" s="1023">
        <f>DO86/DJ86-1</f>
        <v>0.29025725716869655</v>
      </c>
      <c r="DP88" s="1023">
        <f t="shared" si="49"/>
        <v>0.36717155187087314</v>
      </c>
      <c r="DQ88" s="1023">
        <f t="shared" si="49"/>
        <v>0.27820050173767852</v>
      </c>
      <c r="DR88" s="1023">
        <f t="shared" si="49"/>
        <v>0.23726487629762438</v>
      </c>
      <c r="DS88" s="1022">
        <f t="shared" si="49"/>
        <v>0.28742284899031012</v>
      </c>
      <c r="DT88" s="1023">
        <f t="shared" si="49"/>
        <v>0.23804866933143076</v>
      </c>
      <c r="DU88" s="1023">
        <f t="shared" si="49"/>
        <v>0.22682649977464786</v>
      </c>
      <c r="DV88" s="1023">
        <f t="shared" si="49"/>
        <v>0.22172923364806918</v>
      </c>
      <c r="DW88" s="1023">
        <f t="shared" si="49"/>
        <v>0.20484079301992053</v>
      </c>
      <c r="DX88" s="1022">
        <f t="shared" si="49"/>
        <v>0.22100148027021249</v>
      </c>
      <c r="DY88" s="1023">
        <f t="shared" si="49"/>
        <v>0.2009657770653992</v>
      </c>
      <c r="DZ88" s="1023">
        <f t="shared" si="49"/>
        <v>0.19431628960996705</v>
      </c>
      <c r="EA88" s="1023">
        <f t="shared" si="49"/>
        <v>0.19216711914138629</v>
      </c>
      <c r="EB88" s="1023">
        <f t="shared" si="49"/>
        <v>0.18950963745619309</v>
      </c>
      <c r="EC88" s="1022">
        <f t="shared" si="49"/>
        <v>0.19370661557641888</v>
      </c>
      <c r="ED88" s="519"/>
    </row>
    <row r="89" spans="1:135" ht="12" customHeight="1">
      <c r="A89" s="989"/>
      <c r="B89" s="513"/>
      <c r="C89" s="1030" t="s">
        <v>322</v>
      </c>
      <c r="D89" s="1031"/>
      <c r="E89" s="1022"/>
      <c r="F89" s="1022"/>
      <c r="G89" s="1022"/>
      <c r="H89" s="1022"/>
      <c r="I89" s="1032"/>
      <c r="J89" s="1032"/>
      <c r="K89" s="1032"/>
      <c r="L89" s="1032"/>
      <c r="M89" s="1022"/>
      <c r="N89" s="1023"/>
      <c r="O89" s="1023"/>
      <c r="P89" s="1023"/>
      <c r="Q89" s="1023"/>
      <c r="R89" s="1022"/>
      <c r="S89" s="1023"/>
      <c r="T89" s="1023"/>
      <c r="U89" s="1023"/>
      <c r="V89" s="1023"/>
      <c r="W89" s="1022"/>
      <c r="X89" s="1023"/>
      <c r="Y89" s="1023"/>
      <c r="Z89" s="1023"/>
      <c r="AA89" s="1023"/>
      <c r="AB89" s="1022"/>
      <c r="AC89" s="1023"/>
      <c r="AD89" s="1023"/>
      <c r="AE89" s="1023"/>
      <c r="AF89" s="1023"/>
      <c r="AG89" s="1022"/>
      <c r="AH89" s="1023"/>
      <c r="AI89" s="1023"/>
      <c r="AJ89" s="1023"/>
      <c r="AK89" s="1023"/>
      <c r="AL89" s="1022"/>
      <c r="AM89" s="1023"/>
      <c r="AN89" s="1023"/>
      <c r="AO89" s="1023"/>
      <c r="AP89" s="1023"/>
      <c r="AQ89" s="1022"/>
      <c r="AR89" s="1023"/>
      <c r="AS89" s="1023"/>
      <c r="AT89" s="1023"/>
      <c r="AU89" s="1023"/>
      <c r="AV89" s="1022"/>
      <c r="AW89" s="1023"/>
      <c r="AX89" s="1023"/>
      <c r="AY89" s="1023"/>
      <c r="AZ89" s="1023"/>
      <c r="BA89" s="1022"/>
      <c r="BB89" s="1023"/>
      <c r="BC89" s="1023"/>
      <c r="BD89" s="1023"/>
      <c r="BE89" s="1023"/>
      <c r="BF89" s="1022"/>
      <c r="BG89" s="1033"/>
      <c r="BH89" s="1033"/>
      <c r="BI89" s="1033"/>
      <c r="BJ89" s="1033"/>
      <c r="BK89" s="1022"/>
      <c r="BL89" s="1023"/>
      <c r="BM89" s="1023"/>
      <c r="BN89" s="1023"/>
      <c r="BO89" s="1023"/>
      <c r="BP89" s="1022"/>
      <c r="BQ89" s="1034"/>
      <c r="BR89" s="1034"/>
      <c r="BS89" s="1034"/>
      <c r="BT89" s="1034"/>
      <c r="BU89" s="1035"/>
      <c r="BV89" s="1034"/>
      <c r="BW89" s="1034"/>
      <c r="BX89" s="1034"/>
      <c r="BY89" s="1034"/>
      <c r="BZ89" s="1036"/>
      <c r="CA89" s="1023"/>
      <c r="CB89" s="1023">
        <f>CB86/CA86-1</f>
        <v>0.22600652383650566</v>
      </c>
      <c r="CC89" s="1023">
        <f>CC86/CB86-1</f>
        <v>0.11197022121738254</v>
      </c>
      <c r="CD89" s="1023">
        <f>CD86/CC86-1</f>
        <v>0.44792801698475615</v>
      </c>
      <c r="CE89" s="1037"/>
      <c r="CF89" s="1023"/>
      <c r="CG89" s="1023">
        <f>CG86/CF86-1</f>
        <v>0.17609644127490309</v>
      </c>
      <c r="CH89" s="1023">
        <f>CH86/CG86-1</f>
        <v>0.11401051831766518</v>
      </c>
      <c r="CI89" s="1023">
        <f>CI86/CH86-1</f>
        <v>0.40626023925588606</v>
      </c>
      <c r="CJ89" s="1037"/>
      <c r="CK89" s="1023"/>
      <c r="CL89" s="1023">
        <f>CL86/CK86-1</f>
        <v>0.16053346368125476</v>
      </c>
      <c r="CM89" s="1023">
        <f>CM86/CL86-1</f>
        <v>7.6785748473187532E-2</v>
      </c>
      <c r="CN89" s="1023">
        <f>CN86/CM86-1</f>
        <v>0.43124347149683295</v>
      </c>
      <c r="CO89" s="1037"/>
      <c r="CP89" s="1023">
        <f>CP86/CN86-1</f>
        <v>-0.13068294069770736</v>
      </c>
      <c r="CQ89" s="1023">
        <f>CQ86/CP86-1</f>
        <v>0.83400025496473029</v>
      </c>
      <c r="CR89" s="1023">
        <f>CR86/CQ86-1</f>
        <v>8.155904438441608E-3</v>
      </c>
      <c r="CS89" s="1023">
        <f>CS86/CR86-1</f>
        <v>0.33741149251816105</v>
      </c>
      <c r="CT89" s="1037"/>
      <c r="CU89" s="1023">
        <f>CU86/CS86-1</f>
        <v>-5.1910347842519688E-2</v>
      </c>
      <c r="CV89" s="1023">
        <f>CV86/CU86-1</f>
        <v>0.17552090974690326</v>
      </c>
      <c r="CW89" s="1023">
        <f>CW86/CV86-1</f>
        <v>2.9597253211888219E-3</v>
      </c>
      <c r="CX89" s="1023">
        <f>CX86/CW86-1</f>
        <v>0.30637993122819118</v>
      </c>
      <c r="CY89" s="1037"/>
      <c r="CZ89" s="1023">
        <f>CZ86/CX86-1</f>
        <v>-0.17562885394472871</v>
      </c>
      <c r="DA89" s="1023">
        <f>DA86/CZ86-1</f>
        <v>8.1221430218126001E-2</v>
      </c>
      <c r="DB89" s="1023">
        <f>DB86/DA86-1</f>
        <v>6.5989317481854881E-2</v>
      </c>
      <c r="DC89" s="1023">
        <f>DC86/DB86-1</f>
        <v>0.34834361889445287</v>
      </c>
      <c r="DD89" s="1037"/>
      <c r="DE89" s="1023">
        <f>DE86/DC86-1</f>
        <v>-0.13807349206025865</v>
      </c>
      <c r="DF89" s="1023">
        <f>DF86/DE86-1</f>
        <v>0.11012433392539966</v>
      </c>
      <c r="DG89" s="1023">
        <f>DG86/DF86-1</f>
        <v>-1.7599999999999949E-2</v>
      </c>
      <c r="DH89" s="1023">
        <f>DH86/DG86-1</f>
        <v>0.3184039087947883</v>
      </c>
      <c r="DI89" s="1037"/>
      <c r="DJ89" s="1023">
        <f>DJ86/DH86-1</f>
        <v>-0.16593057005580858</v>
      </c>
      <c r="DK89" s="1023">
        <f>DK86/DJ86-1</f>
        <v>9.8069145851150674E-2</v>
      </c>
      <c r="DL89" s="1023">
        <f>DL86/DK86-1</f>
        <v>4.7511347324208808E-2</v>
      </c>
      <c r="DM89" s="1023">
        <f>DM86/DL86-1</f>
        <v>0.38309876359764528</v>
      </c>
      <c r="DN89" s="1037"/>
      <c r="DO89" s="1023">
        <f>DO86/DM86-1</f>
        <v>-0.18897415803356399</v>
      </c>
      <c r="DP89" s="1023">
        <f>DP86/DO86-1</f>
        <v>0.16352680045306567</v>
      </c>
      <c r="DQ89" s="1023">
        <f>DQ86/DP86-1</f>
        <v>-2.0657262877150084E-2</v>
      </c>
      <c r="DR89" s="1023">
        <f>DR86/DQ86-1</f>
        <v>0.33880366837880871</v>
      </c>
      <c r="DS89" s="1037"/>
      <c r="DT89" s="1023">
        <f>DT86/DR86-1</f>
        <v>-0.18846038251358599</v>
      </c>
      <c r="DU89" s="1023">
        <f>DU86/DT86-1</f>
        <v>0.15298012699668462</v>
      </c>
      <c r="DV89" s="1023">
        <f>DV86/DU86-1</f>
        <v>-2.4726273907775931E-2</v>
      </c>
      <c r="DW89" s="1023">
        <f>DW86/DV86-1</f>
        <v>0.32029686208863839</v>
      </c>
      <c r="DX89" s="1037"/>
      <c r="DY89" s="1023">
        <f>DY86/DW86-1</f>
        <v>-0.19107046094361968</v>
      </c>
      <c r="DZ89" s="1023">
        <f>DZ86/DY86-1</f>
        <v>0.14659632569506797</v>
      </c>
      <c r="EA89" s="1023">
        <f>EA86/DZ86-1</f>
        <v>-2.6481277594098018E-2</v>
      </c>
      <c r="EB89" s="1023">
        <f>EB86/EA86-1</f>
        <v>0.3173537640332702</v>
      </c>
      <c r="EC89" s="1037"/>
      <c r="ED89" s="519"/>
    </row>
    <row r="90" spans="1:135" ht="12" customHeight="1">
      <c r="A90" s="989"/>
      <c r="B90" s="513"/>
      <c r="C90" s="1105" t="s">
        <v>600</v>
      </c>
      <c r="D90" s="529"/>
      <c r="E90" s="687"/>
      <c r="F90" s="687"/>
      <c r="G90" s="687"/>
      <c r="H90" s="687"/>
      <c r="I90" s="531"/>
      <c r="J90" s="531"/>
      <c r="K90" s="531"/>
      <c r="L90" s="531"/>
      <c r="M90" s="687"/>
      <c r="N90" s="688"/>
      <c r="O90" s="688"/>
      <c r="P90" s="688"/>
      <c r="Q90" s="688"/>
      <c r="R90" s="687"/>
      <c r="S90" s="688"/>
      <c r="T90" s="688"/>
      <c r="U90" s="688"/>
      <c r="V90" s="688"/>
      <c r="W90" s="687"/>
      <c r="X90" s="688"/>
      <c r="Y90" s="688"/>
      <c r="Z90" s="688"/>
      <c r="AA90" s="688"/>
      <c r="AB90" s="687"/>
      <c r="AC90" s="688"/>
      <c r="AD90" s="688"/>
      <c r="AE90" s="688"/>
      <c r="AF90" s="688"/>
      <c r="AG90" s="687"/>
      <c r="AH90" s="688"/>
      <c r="AI90" s="688"/>
      <c r="AJ90" s="688"/>
      <c r="AK90" s="688"/>
      <c r="AL90" s="687"/>
      <c r="AM90" s="688"/>
      <c r="AN90" s="688"/>
      <c r="AO90" s="688"/>
      <c r="AP90" s="688"/>
      <c r="AQ90" s="687"/>
      <c r="AR90" s="688"/>
      <c r="AS90" s="688"/>
      <c r="AT90" s="688"/>
      <c r="AU90" s="688"/>
      <c r="AV90" s="687"/>
      <c r="AW90" s="688"/>
      <c r="AX90" s="688"/>
      <c r="AY90" s="688"/>
      <c r="AZ90" s="688"/>
      <c r="BA90" s="687"/>
      <c r="BB90" s="688"/>
      <c r="BC90" s="688"/>
      <c r="BD90" s="688"/>
      <c r="BE90" s="688"/>
      <c r="BF90" s="687"/>
      <c r="BG90" s="698"/>
      <c r="BH90" s="698"/>
      <c r="BI90" s="698"/>
      <c r="BJ90" s="698"/>
      <c r="BK90" s="687"/>
      <c r="BL90" s="688"/>
      <c r="BM90" s="688"/>
      <c r="BN90" s="688"/>
      <c r="BO90" s="688"/>
      <c r="BP90" s="687"/>
      <c r="BQ90" s="616"/>
      <c r="BR90" s="616"/>
      <c r="BS90" s="616"/>
      <c r="BT90" s="616"/>
      <c r="BU90" s="618"/>
      <c r="BV90" s="1106"/>
      <c r="BW90" s="1106"/>
      <c r="BX90" s="1106"/>
      <c r="BY90" s="1106"/>
      <c r="BZ90" s="618"/>
      <c r="CA90" s="1107">
        <f>CA62-CA78</f>
        <v>3065.8628839273042</v>
      </c>
      <c r="CB90" s="1107">
        <f>CB62-CB78</f>
        <v>3561.5844229771337</v>
      </c>
      <c r="CC90" s="1107">
        <f>CC62-CC78</f>
        <v>4010.3895627589945</v>
      </c>
      <c r="CD90" s="1107">
        <f>CD62-CD78</f>
        <v>5594.2971899999993</v>
      </c>
      <c r="CE90" s="1015">
        <f>SUM(CA90:CD90)</f>
        <v>16232.134059663431</v>
      </c>
      <c r="CF90" s="1107">
        <f>CF62-CF78</f>
        <v>5022.4701296407784</v>
      </c>
      <c r="CG90" s="1107">
        <f>CG62-CG78</f>
        <v>5310.5647821420416</v>
      </c>
      <c r="CH90" s="1107">
        <f>CH62-CH78</f>
        <v>5855.5351523178815</v>
      </c>
      <c r="CI90" s="1107">
        <f>CI62-CI78</f>
        <v>8203.0638732943444</v>
      </c>
      <c r="CJ90" s="1015">
        <f>SUM(CF90:CI90)</f>
        <v>24391.633937395047</v>
      </c>
      <c r="CK90" s="1107">
        <f>CK62-CK78</f>
        <v>7079.3889139072835</v>
      </c>
      <c r="CL90" s="1107">
        <f>CL62-CL78</f>
        <v>7996.3329310344834</v>
      </c>
      <c r="CM90" s="1107">
        <f>CM62-CM78</f>
        <v>8571.11</v>
      </c>
      <c r="CN90" s="1107">
        <f>CN62-CN78</f>
        <v>11788.73340740741</v>
      </c>
      <c r="CO90" s="1015">
        <f>SUM(CK90:CN90)</f>
        <v>35435.565252349174</v>
      </c>
      <c r="CP90" s="1107">
        <f>CP62-CP78</f>
        <v>10115.252</v>
      </c>
      <c r="CQ90" s="1107">
        <f>CQ62-CQ78</f>
        <v>16705.466</v>
      </c>
      <c r="CR90" s="1107">
        <f>CR62-CR78</f>
        <v>16917.154999999999</v>
      </c>
      <c r="CS90" s="1107">
        <f>CS62-CS78</f>
        <v>22039.273999999998</v>
      </c>
      <c r="CT90" s="1015">
        <f>SUM(CP90:CS90)</f>
        <v>65777.146999999997</v>
      </c>
      <c r="CU90" s="1107">
        <f>CU62-CU78</f>
        <v>20046.885999999999</v>
      </c>
      <c r="CV90" s="1107">
        <f>CV62-CV78</f>
        <v>21893.370999999999</v>
      </c>
      <c r="CW90" s="1107">
        <f>CW62-CW78</f>
        <v>21264.997000000003</v>
      </c>
      <c r="CX90" s="1107">
        <f>CX62-CX78</f>
        <v>26356.560000000012</v>
      </c>
      <c r="CY90" s="1015">
        <f>SUM(CU90:CX90)</f>
        <v>89561.814000000013</v>
      </c>
      <c r="CZ90" s="1107">
        <f>CZ62-CZ78</f>
        <v>21199.951999999997</v>
      </c>
      <c r="DA90" s="1107">
        <f>DA62-DA78</f>
        <v>21950.218999999997</v>
      </c>
      <c r="DB90" s="1107">
        <f>DB62-DB78</f>
        <v>21200</v>
      </c>
      <c r="DC90" s="1107">
        <f>DC62-DC78</f>
        <v>26800</v>
      </c>
      <c r="DD90" s="1015">
        <f>SUM(CZ90:DC90)</f>
        <v>91150.171000000002</v>
      </c>
      <c r="DE90" s="1107">
        <f>DE62-DE78</f>
        <v>22100</v>
      </c>
      <c r="DF90" s="1107">
        <f>DF62-DF78</f>
        <v>23300</v>
      </c>
      <c r="DG90" s="1107">
        <f>DG62-DG78</f>
        <v>23400</v>
      </c>
      <c r="DH90" s="1107">
        <f>DH62-DH78</f>
        <v>30051</v>
      </c>
      <c r="DI90" s="1015">
        <f>SUM(DE90:DH90)</f>
        <v>98851</v>
      </c>
      <c r="DJ90" s="1107">
        <f>DJ62-DJ78</f>
        <v>24617</v>
      </c>
      <c r="DK90" s="1107">
        <f>DK62-DK78</f>
        <v>25845</v>
      </c>
      <c r="DL90" s="1107">
        <f>DL62-DL78</f>
        <v>26815</v>
      </c>
      <c r="DM90" s="1107">
        <f>DM62-DM78</f>
        <v>33810</v>
      </c>
      <c r="DN90" s="1015">
        <f>SUM(DJ90:DM90)</f>
        <v>111087</v>
      </c>
      <c r="DO90" s="1107">
        <f>DO62-DO78</f>
        <v>27212</v>
      </c>
      <c r="DP90" s="1107">
        <f>DP62-DP78</f>
        <v>31269.972000000002</v>
      </c>
      <c r="DQ90" s="1107">
        <f>DQ62-DQ78</f>
        <v>31980.806549999994</v>
      </c>
      <c r="DR90" s="1107">
        <f>DR62-DR78</f>
        <v>40167.444000000003</v>
      </c>
      <c r="DS90" s="1015">
        <f>SUM(DO90:DR90)</f>
        <v>130630.22254999999</v>
      </c>
      <c r="DT90" s="1107">
        <f>DT62-DT78</f>
        <v>31631.910000000003</v>
      </c>
      <c r="DU90" s="1107">
        <f>DU62-DU78</f>
        <v>36006.143039999995</v>
      </c>
      <c r="DV90" s="1107">
        <f>DV62-DV78</f>
        <v>36713.675715749996</v>
      </c>
      <c r="DW90" s="1107">
        <f>DW62-DW78</f>
        <v>45389.803199999995</v>
      </c>
      <c r="DX90" s="1015">
        <f>SUM(DT90:DW90)</f>
        <v>149741.53195574999</v>
      </c>
      <c r="DY90" s="1107">
        <f>DY62-DY78</f>
        <v>35602.706699999995</v>
      </c>
      <c r="DZ90" s="1107">
        <f>DZ62-DZ78</f>
        <v>40654.150326360003</v>
      </c>
      <c r="EA90" s="1107">
        <f>EA62-EA78</f>
        <v>41428.901529922499</v>
      </c>
      <c r="EB90" s="1107">
        <f>EB62-EB78</f>
        <v>51003.146006399984</v>
      </c>
      <c r="EC90" s="1015">
        <f>SUM(DY90:EB90)</f>
        <v>168688.9045626825</v>
      </c>
      <c r="ED90" s="519"/>
    </row>
    <row r="91" spans="1:135" ht="12" customHeight="1">
      <c r="A91" s="992"/>
      <c r="B91" s="663"/>
      <c r="C91" s="686" t="s">
        <v>133</v>
      </c>
      <c r="D91" s="529"/>
      <c r="E91" s="530"/>
      <c r="F91" s="530"/>
      <c r="G91" s="530"/>
      <c r="H91" s="530"/>
      <c r="I91" s="531"/>
      <c r="J91" s="531"/>
      <c r="K91" s="531"/>
      <c r="L91" s="531"/>
      <c r="M91" s="530"/>
      <c r="N91" s="382"/>
      <c r="O91" s="382"/>
      <c r="P91" s="382"/>
      <c r="Q91" s="382"/>
      <c r="R91" s="530"/>
      <c r="S91" s="382"/>
      <c r="T91" s="382"/>
      <c r="U91" s="382"/>
      <c r="V91" s="382"/>
      <c r="W91" s="530"/>
      <c r="X91" s="382"/>
      <c r="Y91" s="382"/>
      <c r="Z91" s="382"/>
      <c r="AA91" s="382"/>
      <c r="AB91" s="530"/>
      <c r="AC91" s="382"/>
      <c r="AD91" s="382"/>
      <c r="AE91" s="382"/>
      <c r="AF91" s="382"/>
      <c r="AG91" s="530"/>
      <c r="AH91" s="382"/>
      <c r="AI91" s="382"/>
      <c r="AJ91" s="382"/>
      <c r="AK91" s="382"/>
      <c r="AL91" s="530"/>
      <c r="AM91" s="382"/>
      <c r="AN91" s="382"/>
      <c r="AO91" s="382"/>
      <c r="AP91" s="382"/>
      <c r="AQ91" s="530"/>
      <c r="AR91" s="382"/>
      <c r="AS91" s="382"/>
      <c r="AT91" s="382"/>
      <c r="AU91" s="382"/>
      <c r="AV91" s="530"/>
      <c r="AW91" s="382"/>
      <c r="AX91" s="382"/>
      <c r="AY91" s="382"/>
      <c r="AZ91" s="382"/>
      <c r="BA91" s="530"/>
      <c r="BB91" s="382"/>
      <c r="BC91" s="382"/>
      <c r="BD91" s="382"/>
      <c r="BE91" s="382"/>
      <c r="BF91" s="530"/>
      <c r="BG91" s="568"/>
      <c r="BH91" s="568"/>
      <c r="BI91" s="568"/>
      <c r="BJ91" s="568"/>
      <c r="BK91" s="530"/>
      <c r="BL91" s="382"/>
      <c r="BM91" s="382"/>
      <c r="BN91" s="382"/>
      <c r="BO91" s="382"/>
      <c r="BP91" s="530"/>
      <c r="BQ91" s="382"/>
      <c r="BR91" s="382"/>
      <c r="BS91" s="382"/>
      <c r="BT91" s="382"/>
      <c r="BU91" s="530"/>
      <c r="BV91" s="382"/>
      <c r="BW91" s="382"/>
      <c r="BX91" s="382"/>
      <c r="BY91" s="382"/>
      <c r="BZ91" s="266"/>
      <c r="CA91" s="382"/>
      <c r="CB91" s="382"/>
      <c r="CC91" s="382"/>
      <c r="CD91" s="382"/>
      <c r="CE91" s="266"/>
      <c r="CF91" s="382">
        <f t="shared" ref="CF91:DK91" si="50">CF90/CA90-1</f>
        <v>0.638191373779607</v>
      </c>
      <c r="CG91" s="382">
        <f t="shared" si="50"/>
        <v>0.49106806169792616</v>
      </c>
      <c r="CH91" s="382">
        <f t="shared" si="50"/>
        <v>0.46009136037385301</v>
      </c>
      <c r="CI91" s="382">
        <f t="shared" si="50"/>
        <v>0.46632608077340021</v>
      </c>
      <c r="CJ91" s="266">
        <f t="shared" si="50"/>
        <v>0.50267573245392483</v>
      </c>
      <c r="CK91" s="382">
        <f t="shared" si="50"/>
        <v>0.40954325882942033</v>
      </c>
      <c r="CL91" s="382">
        <f t="shared" si="50"/>
        <v>0.50574058674963096</v>
      </c>
      <c r="CM91" s="382">
        <f t="shared" si="50"/>
        <v>0.46376202636358066</v>
      </c>
      <c r="CN91" s="382">
        <f t="shared" si="50"/>
        <v>0.43711344803573526</v>
      </c>
      <c r="CO91" s="266">
        <f t="shared" si="50"/>
        <v>0.45277537959531977</v>
      </c>
      <c r="CP91" s="382">
        <f t="shared" si="50"/>
        <v>0.42883123430736214</v>
      </c>
      <c r="CQ91" s="382">
        <f t="shared" si="50"/>
        <v>1.0891408779597698</v>
      </c>
      <c r="CR91" s="382">
        <f t="shared" si="50"/>
        <v>0.97374144072354651</v>
      </c>
      <c r="CS91" s="382">
        <f t="shared" si="50"/>
        <v>0.86952009502154803</v>
      </c>
      <c r="CT91" s="266">
        <f t="shared" si="50"/>
        <v>0.85624658536071618</v>
      </c>
      <c r="CU91" s="382">
        <f t="shared" si="50"/>
        <v>0.98184741220485638</v>
      </c>
      <c r="CV91" s="382">
        <f t="shared" si="50"/>
        <v>0.31055134888185698</v>
      </c>
      <c r="CW91" s="382">
        <f t="shared" si="50"/>
        <v>0.25700787159543115</v>
      </c>
      <c r="CX91" s="382">
        <f t="shared" si="50"/>
        <v>0.1958905724390021</v>
      </c>
      <c r="CY91" s="266">
        <f t="shared" si="50"/>
        <v>0.36159468880582524</v>
      </c>
      <c r="CZ91" s="382">
        <f t="shared" si="50"/>
        <v>5.7518459475451644E-2</v>
      </c>
      <c r="DA91" s="382">
        <f t="shared" si="50"/>
        <v>2.5965850576412652E-3</v>
      </c>
      <c r="DB91" s="382">
        <f t="shared" si="50"/>
        <v>-3.0565252372244389E-3</v>
      </c>
      <c r="DC91" s="382">
        <f t="shared" si="50"/>
        <v>1.6824653900205044E-2</v>
      </c>
      <c r="DD91" s="266">
        <f t="shared" si="50"/>
        <v>1.7734756913253102E-2</v>
      </c>
      <c r="DE91" s="382">
        <f t="shared" si="50"/>
        <v>4.2455190464582238E-2</v>
      </c>
      <c r="DF91" s="382">
        <f t="shared" si="50"/>
        <v>6.1492826108022092E-2</v>
      </c>
      <c r="DG91" s="382">
        <f t="shared" si="50"/>
        <v>0.10377358490566047</v>
      </c>
      <c r="DH91" s="382">
        <f t="shared" si="50"/>
        <v>0.12130597014925382</v>
      </c>
      <c r="DI91" s="266">
        <f t="shared" si="50"/>
        <v>8.4485074635789692E-2</v>
      </c>
      <c r="DJ91" s="382">
        <f t="shared" si="50"/>
        <v>0.11389140271493203</v>
      </c>
      <c r="DK91" s="382">
        <f t="shared" si="50"/>
        <v>0.10922746781115888</v>
      </c>
      <c r="DL91" s="382">
        <f t="shared" ref="DL91:EC91" si="51">DL90/DG90-1</f>
        <v>0.14594017094017087</v>
      </c>
      <c r="DM91" s="382">
        <f t="shared" si="51"/>
        <v>0.12508735150244576</v>
      </c>
      <c r="DN91" s="266">
        <f t="shared" si="51"/>
        <v>0.12378225814609878</v>
      </c>
      <c r="DO91" s="382">
        <f>DO90/DJ90-1</f>
        <v>0.10541495714343752</v>
      </c>
      <c r="DP91" s="382">
        <f t="shared" ref="DP91" si="52">DP90/DK90-1</f>
        <v>0.20990412071967501</v>
      </c>
      <c r="DQ91" s="382">
        <f t="shared" si="51"/>
        <v>0.19264615140779395</v>
      </c>
      <c r="DR91" s="382">
        <f t="shared" si="51"/>
        <v>0.18803442768411727</v>
      </c>
      <c r="DS91" s="266">
        <f t="shared" si="51"/>
        <v>0.17592717914787492</v>
      </c>
      <c r="DT91" s="382">
        <f t="shared" si="51"/>
        <v>0.16242503307364409</v>
      </c>
      <c r="DU91" s="382">
        <f t="shared" si="51"/>
        <v>0.15146067415730324</v>
      </c>
      <c r="DV91" s="382">
        <f t="shared" si="51"/>
        <v>0.14799092569321082</v>
      </c>
      <c r="DW91" s="382">
        <f t="shared" si="51"/>
        <v>0.13001472535817782</v>
      </c>
      <c r="DX91" s="266">
        <f t="shared" si="51"/>
        <v>0.14630082558754709</v>
      </c>
      <c r="DY91" s="382">
        <f t="shared" si="51"/>
        <v>0.12553136057860526</v>
      </c>
      <c r="DZ91" s="382">
        <f t="shared" si="51"/>
        <v>0.12908928571428602</v>
      </c>
      <c r="EA91" s="382">
        <f t="shared" si="51"/>
        <v>0.12843240896605979</v>
      </c>
      <c r="EB91" s="382">
        <f t="shared" si="51"/>
        <v>0.12366968813823775</v>
      </c>
      <c r="EC91" s="266">
        <f t="shared" si="51"/>
        <v>0.12653385042522225</v>
      </c>
      <c r="ED91" s="676"/>
    </row>
    <row r="92" spans="1:135" ht="12" customHeight="1">
      <c r="A92" s="992"/>
      <c r="B92" s="663"/>
      <c r="C92" s="686" t="s">
        <v>588</v>
      </c>
      <c r="D92" s="529"/>
      <c r="E92" s="530"/>
      <c r="F92" s="530"/>
      <c r="G92" s="530"/>
      <c r="H92" s="530"/>
      <c r="I92" s="531"/>
      <c r="J92" s="531"/>
      <c r="K92" s="531"/>
      <c r="L92" s="531"/>
      <c r="M92" s="530"/>
      <c r="N92" s="382"/>
      <c r="O92" s="382"/>
      <c r="P92" s="382"/>
      <c r="Q92" s="382"/>
      <c r="R92" s="530"/>
      <c r="S92" s="382"/>
      <c r="T92" s="382"/>
      <c r="U92" s="382"/>
      <c r="V92" s="382"/>
      <c r="W92" s="530"/>
      <c r="X92" s="382"/>
      <c r="Y92" s="382"/>
      <c r="Z92" s="382"/>
      <c r="AA92" s="382"/>
      <c r="AB92" s="530"/>
      <c r="AC92" s="382"/>
      <c r="AD92" s="382"/>
      <c r="AE92" s="382"/>
      <c r="AF92" s="382"/>
      <c r="AG92" s="530"/>
      <c r="AH92" s="382"/>
      <c r="AI92" s="382"/>
      <c r="AJ92" s="382"/>
      <c r="AK92" s="382"/>
      <c r="AL92" s="530"/>
      <c r="AM92" s="382"/>
      <c r="AN92" s="382"/>
      <c r="AO92" s="382"/>
      <c r="AP92" s="382"/>
      <c r="AQ92" s="530"/>
      <c r="AR92" s="382"/>
      <c r="AS92" s="382"/>
      <c r="AT92" s="382"/>
      <c r="AU92" s="382"/>
      <c r="AV92" s="530"/>
      <c r="AW92" s="382"/>
      <c r="AX92" s="382"/>
      <c r="AY92" s="382"/>
      <c r="AZ92" s="382"/>
      <c r="BA92" s="530"/>
      <c r="BB92" s="382"/>
      <c r="BC92" s="382"/>
      <c r="BD92" s="382"/>
      <c r="BE92" s="382"/>
      <c r="BF92" s="530"/>
      <c r="BG92" s="568"/>
      <c r="BH92" s="568"/>
      <c r="BI92" s="568"/>
      <c r="BJ92" s="568"/>
      <c r="BK92" s="530"/>
      <c r="BL92" s="382"/>
      <c r="BM92" s="382"/>
      <c r="BN92" s="382"/>
      <c r="BO92" s="382"/>
      <c r="BP92" s="530"/>
      <c r="BQ92" s="382"/>
      <c r="BR92" s="382"/>
      <c r="BS92" s="382"/>
      <c r="BT92" s="382"/>
      <c r="BU92" s="530"/>
      <c r="BV92" s="382"/>
      <c r="BW92" s="382"/>
      <c r="BX92" s="382"/>
      <c r="BY92" s="382"/>
      <c r="BZ92" s="266"/>
      <c r="CA92" s="382">
        <f t="shared" ref="CA92:DF92" si="53">CA90/CA62</f>
        <v>0.63182076671505571</v>
      </c>
      <c r="CB92" s="382">
        <f t="shared" si="53"/>
        <v>0.60717318916608687</v>
      </c>
      <c r="CC92" s="382">
        <f t="shared" si="53"/>
        <v>0.62361249012719755</v>
      </c>
      <c r="CD92" s="382">
        <f t="shared" si="53"/>
        <v>0.61</v>
      </c>
      <c r="CE92" s="266">
        <f t="shared" si="53"/>
        <v>0.61671890394482665</v>
      </c>
      <c r="CF92" s="382">
        <f t="shared" si="53"/>
        <v>0.63156404602274863</v>
      </c>
      <c r="CG92" s="382">
        <f t="shared" si="53"/>
        <v>0.58130195185493228</v>
      </c>
      <c r="CH92" s="382">
        <f t="shared" si="53"/>
        <v>0.58586941602090659</v>
      </c>
      <c r="CI92" s="382">
        <f t="shared" si="53"/>
        <v>0.58507395270718854</v>
      </c>
      <c r="CJ92" s="266">
        <f t="shared" si="53"/>
        <v>0.59342366013585224</v>
      </c>
      <c r="CK92" s="382">
        <f t="shared" si="53"/>
        <v>0.59421624202899082</v>
      </c>
      <c r="CL92" s="382">
        <f t="shared" si="53"/>
        <v>0.58061426889718626</v>
      </c>
      <c r="CM92" s="382">
        <f t="shared" si="53"/>
        <v>0.57830418909244996</v>
      </c>
      <c r="CN92" s="382">
        <f t="shared" si="53"/>
        <v>0.57139969614204189</v>
      </c>
      <c r="CO92" s="266">
        <f t="shared" si="53"/>
        <v>0.57959534785690081</v>
      </c>
      <c r="CP92" s="382">
        <f t="shared" si="53"/>
        <v>0.58082719675833572</v>
      </c>
      <c r="CQ92" s="382">
        <f t="shared" si="53"/>
        <v>0.55489810388585248</v>
      </c>
      <c r="CR92" s="382">
        <f t="shared" si="53"/>
        <v>0.54717696372774272</v>
      </c>
      <c r="CS92" s="382">
        <f t="shared" si="53"/>
        <v>0.5357234549156118</v>
      </c>
      <c r="CT92" s="266">
        <f t="shared" si="53"/>
        <v>0.55008125423832033</v>
      </c>
      <c r="CU92" s="382">
        <f t="shared" si="53"/>
        <v>0.53677530169449739</v>
      </c>
      <c r="CV92" s="382">
        <f t="shared" si="53"/>
        <v>0.51888176936609309</v>
      </c>
      <c r="CW92" s="382">
        <f t="shared" si="53"/>
        <v>0.50915835095115658</v>
      </c>
      <c r="CX92" s="382">
        <f t="shared" si="53"/>
        <v>0.48757375608066822</v>
      </c>
      <c r="CY92" s="266">
        <f t="shared" si="53"/>
        <v>0.5107258641838639</v>
      </c>
      <c r="CZ92" s="382">
        <f t="shared" si="53"/>
        <v>0.49074017489649058</v>
      </c>
      <c r="DA92" s="382">
        <f t="shared" si="53"/>
        <v>0.46851902655993982</v>
      </c>
      <c r="DB92" s="382">
        <f t="shared" si="53"/>
        <v>0.45887445887445888</v>
      </c>
      <c r="DC92" s="382">
        <f t="shared" si="53"/>
        <v>0.43934426229508194</v>
      </c>
      <c r="DD92" s="266">
        <f t="shared" si="53"/>
        <v>0.46210439533662051</v>
      </c>
      <c r="DE92" s="382">
        <f t="shared" si="53"/>
        <v>0.44556451612903225</v>
      </c>
      <c r="DF92" s="382">
        <f t="shared" si="53"/>
        <v>0.42363636363636364</v>
      </c>
      <c r="DG92" s="382">
        <f t="shared" ref="DG92:EC92" si="54">DG90/DG62</f>
        <v>0.41637010676156583</v>
      </c>
      <c r="DH92" s="382">
        <f t="shared" si="54"/>
        <v>0.40001331114808653</v>
      </c>
      <c r="DI92" s="266">
        <f t="shared" si="54"/>
        <v>0.41899332414962381</v>
      </c>
      <c r="DJ92" s="382">
        <f t="shared" si="54"/>
        <v>0.40451893846027442</v>
      </c>
      <c r="DK92" s="382">
        <f t="shared" si="54"/>
        <v>0.38434084318536693</v>
      </c>
      <c r="DL92" s="382">
        <f t="shared" si="54"/>
        <v>0.38463745248511799</v>
      </c>
      <c r="DM92" s="382">
        <f t="shared" si="54"/>
        <v>0.35792928223586701</v>
      </c>
      <c r="DN92" s="266">
        <f t="shared" si="54"/>
        <v>0.38007698229407239</v>
      </c>
      <c r="DO92" s="382">
        <f>DO90/DO62</f>
        <v>0.3640401337792642</v>
      </c>
      <c r="DP92" s="382">
        <f t="shared" ref="DP92" si="55">DP90/DP62</f>
        <v>0.35600000000000004</v>
      </c>
      <c r="DQ92" s="382">
        <f t="shared" si="54"/>
        <v>0.36263745248511786</v>
      </c>
      <c r="DR92" s="382">
        <f t="shared" si="54"/>
        <v>0.34292928223586705</v>
      </c>
      <c r="DS92" s="266">
        <f t="shared" si="54"/>
        <v>0.35506328211452964</v>
      </c>
      <c r="DT92" s="382">
        <f t="shared" si="54"/>
        <v>0.34404013377926423</v>
      </c>
      <c r="DU92" s="382">
        <f t="shared" si="54"/>
        <v>0.33599999999999997</v>
      </c>
      <c r="DV92" s="382">
        <f t="shared" si="54"/>
        <v>0.3426374524851179</v>
      </c>
      <c r="DW92" s="382">
        <f t="shared" si="54"/>
        <v>0.32292928223586703</v>
      </c>
      <c r="DX92" s="266">
        <f t="shared" si="54"/>
        <v>0.33513444338583059</v>
      </c>
      <c r="DY92" s="382">
        <f t="shared" si="54"/>
        <v>0.32404013377926416</v>
      </c>
      <c r="DZ92" s="382">
        <f t="shared" si="54"/>
        <v>0.318</v>
      </c>
      <c r="EA92" s="382">
        <f t="shared" si="54"/>
        <v>0.32463745248511788</v>
      </c>
      <c r="EB92" s="382">
        <f t="shared" si="54"/>
        <v>0.30492928223586702</v>
      </c>
      <c r="EC92" s="266">
        <f t="shared" si="54"/>
        <v>0.31673157205411329</v>
      </c>
      <c r="ED92" s="676"/>
    </row>
    <row r="93" spans="1:135" ht="12" customHeight="1">
      <c r="A93" s="994"/>
      <c r="B93" s="528"/>
      <c r="C93" s="996" t="s">
        <v>324</v>
      </c>
      <c r="D93" s="687"/>
      <c r="E93" s="687"/>
      <c r="F93" s="687"/>
      <c r="G93" s="687"/>
      <c r="H93" s="687"/>
      <c r="I93" s="688"/>
      <c r="J93" s="688"/>
      <c r="K93" s="688"/>
      <c r="L93" s="688"/>
      <c r="M93" s="687"/>
      <c r="N93" s="688"/>
      <c r="O93" s="688"/>
      <c r="P93" s="688"/>
      <c r="Q93" s="688"/>
      <c r="R93" s="687"/>
      <c r="S93" s="688"/>
      <c r="T93" s="688"/>
      <c r="U93" s="688"/>
      <c r="V93" s="688"/>
      <c r="W93" s="687"/>
      <c r="X93" s="688"/>
      <c r="Y93" s="688"/>
      <c r="Z93" s="688"/>
      <c r="AA93" s="688"/>
      <c r="AB93" s="687"/>
      <c r="AC93" s="688"/>
      <c r="AD93" s="688"/>
      <c r="AE93" s="688"/>
      <c r="AF93" s="688"/>
      <c r="AG93" s="687"/>
      <c r="AH93" s="688"/>
      <c r="AI93" s="688"/>
      <c r="AJ93" s="688"/>
      <c r="AK93" s="688"/>
      <c r="AL93" s="687"/>
      <c r="AM93" s="688"/>
      <c r="AN93" s="688"/>
      <c r="AO93" s="688"/>
      <c r="AP93" s="688"/>
      <c r="AQ93" s="687"/>
      <c r="AR93" s="688"/>
      <c r="AS93" s="688"/>
      <c r="AT93" s="688"/>
      <c r="AU93" s="688"/>
      <c r="AV93" s="687"/>
      <c r="AW93" s="688"/>
      <c r="AX93" s="688"/>
      <c r="AY93" s="688"/>
      <c r="AZ93" s="688"/>
      <c r="BA93" s="687"/>
      <c r="BB93" s="688"/>
      <c r="BC93" s="688"/>
      <c r="BD93" s="688"/>
      <c r="BE93" s="688"/>
      <c r="BF93" s="687"/>
      <c r="BG93" s="698"/>
      <c r="BH93" s="698"/>
      <c r="BI93" s="698"/>
      <c r="BJ93" s="698"/>
      <c r="BK93" s="687"/>
      <c r="BL93" s="688"/>
      <c r="BM93" s="688"/>
      <c r="BN93" s="688"/>
      <c r="BO93" s="688"/>
      <c r="BP93" s="687"/>
      <c r="BQ93" s="616"/>
      <c r="BR93" s="616"/>
      <c r="BS93" s="616"/>
      <c r="BT93" s="616"/>
      <c r="BU93" s="617"/>
      <c r="BV93" s="616"/>
      <c r="BW93" s="616"/>
      <c r="BX93" s="616"/>
      <c r="BY93" s="616"/>
      <c r="BZ93" s="618"/>
      <c r="CA93" s="382">
        <f>+CA96/CA90</f>
        <v>7.241569776780153E-3</v>
      </c>
      <c r="CB93" s="671">
        <f>+CB96/CB90</f>
        <v>7.6424918708643949E-3</v>
      </c>
      <c r="CC93" s="671">
        <f>+CC96/CC90</f>
        <v>7.5471820196882236E-3</v>
      </c>
      <c r="CD93" s="671">
        <f>+CD96/CD90</f>
        <v>7.8338061979149158E-3</v>
      </c>
      <c r="CE93" s="266">
        <f>AVERAGE(CA93:CD93)</f>
        <v>7.566262466311922E-3</v>
      </c>
      <c r="CF93" s="671">
        <f>+CF96/CF90</f>
        <v>7.2724056205810432E-3</v>
      </c>
      <c r="CG93" s="671">
        <f>+CG96/CG90</f>
        <v>8.0890530032613431E-3</v>
      </c>
      <c r="CH93" s="671">
        <f>+CH96/CH90</f>
        <v>8.1726159531391156E-3</v>
      </c>
      <c r="CI93" s="671">
        <f>+CI96/CI90</f>
        <v>8.2038420082390165E-3</v>
      </c>
      <c r="CJ93" s="266">
        <f>AVERAGE(CF93:CI93)</f>
        <v>7.934479146305129E-3</v>
      </c>
      <c r="CK93" s="671">
        <f>+CK96/CK90</f>
        <v>7.6290906823751519E-3</v>
      </c>
      <c r="CL93" s="671">
        <f>+CL96/CL90</f>
        <v>7.8385430597486573E-3</v>
      </c>
      <c r="CM93" s="671">
        <f>+CM96/CM90</f>
        <v>7.8744176658565798E-3</v>
      </c>
      <c r="CN93" s="671">
        <f>+CN96/CN90</f>
        <v>8.194111840658205E-3</v>
      </c>
      <c r="CO93" s="266">
        <f>AVERAGE(CK93:CN93)</f>
        <v>7.8840408121596487E-3</v>
      </c>
      <c r="CP93" s="671">
        <f>+CP96/CP90</f>
        <v>7.8168848388552245E-3</v>
      </c>
      <c r="CQ93" s="671">
        <f>+CQ96/CQ90</f>
        <v>8.6806294418844705E-3</v>
      </c>
      <c r="CR93" s="671">
        <f>+CR96/CR90</f>
        <v>8.6419188096343615E-3</v>
      </c>
      <c r="CS93" s="671">
        <f>+CS96/CS90</f>
        <v>8.8716679142879194E-3</v>
      </c>
      <c r="CT93" s="266">
        <f>AVERAGE(CP93:CS93)</f>
        <v>8.5027752511654935E-3</v>
      </c>
      <c r="CU93" s="671">
        <f>+CU96/CU90</f>
        <v>8.6632487459648334E-3</v>
      </c>
      <c r="CV93" s="671">
        <f>+CV96/CV90</f>
        <v>9.3249267095505753E-3</v>
      </c>
      <c r="CW93" s="671">
        <f>+CW96/CW90</f>
        <v>9.6288901428013343E-3</v>
      </c>
      <c r="CX93" s="671">
        <f>+CX96/CX90</f>
        <v>1.0148978470635008E-2</v>
      </c>
      <c r="CY93" s="266">
        <f>AVERAGE(CU93:CX93)</f>
        <v>9.4415110172379382E-3</v>
      </c>
      <c r="CZ93" s="671">
        <f>+CZ96/CZ90</f>
        <v>9.9255503031327602E-3</v>
      </c>
      <c r="DA93" s="671">
        <f>+DA96/DA90</f>
        <v>1.0364903420781358E-2</v>
      </c>
      <c r="DB93" s="671">
        <f>+DB96/DB90</f>
        <v>1.143987051886792E-2</v>
      </c>
      <c r="DC93" s="671">
        <f>+DC96/DC90</f>
        <v>1.2201767910447758E-2</v>
      </c>
      <c r="DD93" s="266">
        <f>AVERAGE(CZ93:DC93)</f>
        <v>1.0983023038307449E-2</v>
      </c>
      <c r="DE93" s="671">
        <f>+DE96/DE90</f>
        <v>1.1973303167420813E-2</v>
      </c>
      <c r="DF93" s="671">
        <f>+DF96/DF90</f>
        <v>1.2607296137339056E-2</v>
      </c>
      <c r="DG93" s="671">
        <f>+DG96/DG90</f>
        <v>1.2332478632478631E-2</v>
      </c>
      <c r="DH93" s="671">
        <f>+DH96/DH90</f>
        <v>1.2660643572593257E-2</v>
      </c>
      <c r="DI93" s="266">
        <f>AVERAGE(DE93:DH93)</f>
        <v>1.2393430377457939E-2</v>
      </c>
      <c r="DJ93" s="671">
        <f>+DJ96/DJ90</f>
        <v>1.2613234756469107E-2</v>
      </c>
      <c r="DK93" s="671">
        <f>+DK96/DK90</f>
        <v>1.3188624492164827E-2</v>
      </c>
      <c r="DL93" s="671">
        <f>+DL96/DL90</f>
        <v>1.3311952265523027E-2</v>
      </c>
      <c r="DM93" s="671">
        <f>+DM96/DM90</f>
        <v>1.4598639455782313E-2</v>
      </c>
      <c r="DN93" s="266">
        <f>AVERAGE(DJ93:DM93)</f>
        <v>1.3428112742484819E-2</v>
      </c>
      <c r="DO93" s="671">
        <f>+DO96/DO90</f>
        <v>1.4387035131559605E-2</v>
      </c>
      <c r="DP93" s="671">
        <f>+DP96/DP90</f>
        <v>1.4563492413744404E-2</v>
      </c>
      <c r="DQ93" s="671">
        <f>+DL93+DQ94/10000</f>
        <v>1.3811952265523028E-2</v>
      </c>
      <c r="DR93" s="671">
        <f>+DM93+DR94/10000</f>
        <v>1.5598639455782312E-2</v>
      </c>
      <c r="DS93" s="266">
        <f>AVERAGE(DO93:DR93)</f>
        <v>1.4590279816652337E-2</v>
      </c>
      <c r="DT93" s="671">
        <f>+DO93+DT94/10000</f>
        <v>1.4687035131559605E-2</v>
      </c>
      <c r="DU93" s="671">
        <f>+DP93+DU94/10000</f>
        <v>1.4863492413744404E-2</v>
      </c>
      <c r="DV93" s="671">
        <f>+DQ93+DV94/10000</f>
        <v>1.4111952265523028E-2</v>
      </c>
      <c r="DW93" s="671">
        <f>+DR93+DW94/10000</f>
        <v>1.5898639455782314E-2</v>
      </c>
      <c r="DX93" s="266">
        <f>AVERAGE(DT93:DW93)</f>
        <v>1.4890279816652337E-2</v>
      </c>
      <c r="DY93" s="671">
        <f>+DT93+DY94/10000</f>
        <v>1.4987035131559604E-2</v>
      </c>
      <c r="DZ93" s="671">
        <f>+DU93+DZ94/10000</f>
        <v>1.5163492413744404E-2</v>
      </c>
      <c r="EA93" s="671">
        <f>+DV93+EA94/10000</f>
        <v>1.4411952265523028E-2</v>
      </c>
      <c r="EB93" s="671">
        <f>+DW93+EB94/10000</f>
        <v>1.6198639455782315E-2</v>
      </c>
      <c r="EC93" s="266">
        <f>AVERAGE(DY93:EB93)</f>
        <v>1.5190279816652337E-2</v>
      </c>
      <c r="ED93" s="528"/>
      <c r="EE93" s="225" t="s">
        <v>627</v>
      </c>
    </row>
    <row r="94" spans="1:135" s="1139" customFormat="1" ht="12" customHeight="1">
      <c r="A94" s="993"/>
      <c r="B94" s="921"/>
      <c r="C94" s="997" t="s">
        <v>283</v>
      </c>
      <c r="D94" s="922"/>
      <c r="E94" s="922"/>
      <c r="F94" s="922"/>
      <c r="G94" s="922"/>
      <c r="H94" s="922"/>
      <c r="I94" s="923"/>
      <c r="J94" s="923"/>
      <c r="K94" s="923"/>
      <c r="L94" s="923"/>
      <c r="M94" s="922"/>
      <c r="N94" s="923"/>
      <c r="O94" s="923"/>
      <c r="P94" s="923"/>
      <c r="Q94" s="923"/>
      <c r="R94" s="922"/>
      <c r="S94" s="923"/>
      <c r="T94" s="923"/>
      <c r="U94" s="923"/>
      <c r="V94" s="923"/>
      <c r="W94" s="922"/>
      <c r="X94" s="923"/>
      <c r="Y94" s="923"/>
      <c r="Z94" s="923"/>
      <c r="AA94" s="923"/>
      <c r="AB94" s="922"/>
      <c r="AC94" s="923"/>
      <c r="AD94" s="923"/>
      <c r="AE94" s="923"/>
      <c r="AF94" s="923"/>
      <c r="AG94" s="922"/>
      <c r="AH94" s="923"/>
      <c r="AI94" s="923"/>
      <c r="AJ94" s="923"/>
      <c r="AK94" s="923"/>
      <c r="AL94" s="922"/>
      <c r="AM94" s="923"/>
      <c r="AN94" s="923"/>
      <c r="AO94" s="923"/>
      <c r="AP94" s="923"/>
      <c r="AQ94" s="922"/>
      <c r="AR94" s="923"/>
      <c r="AS94" s="923"/>
      <c r="AT94" s="923"/>
      <c r="AU94" s="923"/>
      <c r="AV94" s="922"/>
      <c r="AW94" s="923"/>
      <c r="AX94" s="923"/>
      <c r="AY94" s="923"/>
      <c r="AZ94" s="923"/>
      <c r="BA94" s="922"/>
      <c r="BB94" s="923"/>
      <c r="BC94" s="923"/>
      <c r="BD94" s="923"/>
      <c r="BE94" s="923"/>
      <c r="BF94" s="922"/>
      <c r="BG94" s="924"/>
      <c r="BH94" s="924"/>
      <c r="BI94" s="924"/>
      <c r="BJ94" s="924"/>
      <c r="BK94" s="922"/>
      <c r="BL94" s="923"/>
      <c r="BM94" s="923"/>
      <c r="BN94" s="923"/>
      <c r="BO94" s="923"/>
      <c r="BP94" s="922"/>
      <c r="BQ94" s="923"/>
      <c r="BR94" s="923"/>
      <c r="BS94" s="923"/>
      <c r="BT94" s="923"/>
      <c r="BU94" s="922"/>
      <c r="BV94" s="923"/>
      <c r="BW94" s="923"/>
      <c r="BX94" s="923"/>
      <c r="BY94" s="923"/>
      <c r="BZ94" s="925"/>
      <c r="CA94" s="926"/>
      <c r="CB94" s="923">
        <f>(CB93-CA93)*10000</f>
        <v>4.0092209408424191</v>
      </c>
      <c r="CC94" s="923">
        <f>(CC93-CB93)*10000</f>
        <v>-0.95309851176171234</v>
      </c>
      <c r="CD94" s="923">
        <f>(CD93-CC93)*10000</f>
        <v>2.8662417822669215</v>
      </c>
      <c r="CE94" s="922"/>
      <c r="CF94" s="926"/>
      <c r="CG94" s="923">
        <f>(CG93-CF93)*10000</f>
        <v>8.1664738268029993</v>
      </c>
      <c r="CH94" s="923">
        <f>(CH93-CG93)*10000</f>
        <v>0.83562949877772486</v>
      </c>
      <c r="CI94" s="923">
        <f>(CI93-CH93)*10000</f>
        <v>0.31226055099900851</v>
      </c>
      <c r="CJ94" s="922"/>
      <c r="CK94" s="926"/>
      <c r="CL94" s="923">
        <f>(CL93-CK93)*10000</f>
        <v>2.0945237737350544</v>
      </c>
      <c r="CM94" s="923">
        <f>(CM93-CL93)*10000</f>
        <v>0.35874606107922508</v>
      </c>
      <c r="CN94" s="923">
        <f>(CN93-CM93)*10000</f>
        <v>3.1969417480162514</v>
      </c>
      <c r="CO94" s="922"/>
      <c r="CP94" s="923">
        <f>(CP93-CN93)*10000</f>
        <v>-3.7722700180298046</v>
      </c>
      <c r="CQ94" s="923">
        <f>(CQ93-CP93)*10000</f>
        <v>8.6374460302924589</v>
      </c>
      <c r="CR94" s="923">
        <f>(CR93-CQ93)*10000</f>
        <v>-0.38710632250109001</v>
      </c>
      <c r="CS94" s="923">
        <f>(CS93-CR93)*10000</f>
        <v>2.2974910465355798</v>
      </c>
      <c r="CT94" s="925"/>
      <c r="CU94" s="923">
        <f>(CU93-CS93)*10000</f>
        <v>-2.08419168323086</v>
      </c>
      <c r="CV94" s="923">
        <f>(CV93-CU93)*10000</f>
        <v>6.6167796358574185</v>
      </c>
      <c r="CW94" s="923">
        <f>(CW93-CV93)*10000</f>
        <v>3.0396343325075903</v>
      </c>
      <c r="CX94" s="923">
        <f>(CX93-CW93)*10000</f>
        <v>5.2008832783367351</v>
      </c>
      <c r="CY94" s="925"/>
      <c r="CZ94" s="923">
        <f>(CZ93-CX93)*10000</f>
        <v>-2.2342816750224768</v>
      </c>
      <c r="DA94" s="923">
        <f>(DA93-CZ93)*10000</f>
        <v>4.3935311764859746</v>
      </c>
      <c r="DB94" s="923">
        <f>(DB93-DA93)*10000</f>
        <v>10.749670980865627</v>
      </c>
      <c r="DC94" s="923">
        <f>(DC93-DB93)*10000</f>
        <v>7.6189739157983727</v>
      </c>
      <c r="DD94" s="927"/>
      <c r="DE94" s="923">
        <f>(DE93-DC93)*10000</f>
        <v>-2.2846474302694495</v>
      </c>
      <c r="DF94" s="923">
        <f>(DF93-DE93)*10000</f>
        <v>6.3399296991824281</v>
      </c>
      <c r="DG94" s="923">
        <f>(DG93-DF93)*10000</f>
        <v>-2.748175048604244</v>
      </c>
      <c r="DH94" s="923">
        <f>(DH93-DG93)*10000</f>
        <v>3.281649401146256</v>
      </c>
      <c r="DI94" s="927"/>
      <c r="DJ94" s="923">
        <f>(DJ93-DI93)*10000</f>
        <v>2.1980437901116847</v>
      </c>
      <c r="DK94" s="923">
        <f>(DK93-DJ93)*10000</f>
        <v>5.7538973569572045</v>
      </c>
      <c r="DL94" s="923">
        <f>(DL93-DK93)*10000</f>
        <v>1.2332777335819987</v>
      </c>
      <c r="DM94" s="923">
        <f>(DM93-DL93)*10000</f>
        <v>12.866871902592857</v>
      </c>
      <c r="DN94" s="927"/>
      <c r="DO94" s="1025">
        <f>(DO93-DN93)*10000</f>
        <v>9.5892238907478546</v>
      </c>
      <c r="DP94" s="923">
        <f>(DP93-DO93)*10000</f>
        <v>1.7645728218479948</v>
      </c>
      <c r="DQ94" s="928">
        <v>5</v>
      </c>
      <c r="DR94" s="928">
        <v>10</v>
      </c>
      <c r="DS94" s="927"/>
      <c r="DT94" s="928">
        <v>3</v>
      </c>
      <c r="DU94" s="928">
        <v>3</v>
      </c>
      <c r="DV94" s="928">
        <v>3</v>
      </c>
      <c r="DW94" s="928">
        <v>3</v>
      </c>
      <c r="DX94" s="927"/>
      <c r="DY94" s="928">
        <v>3</v>
      </c>
      <c r="DZ94" s="928">
        <v>3</v>
      </c>
      <c r="EA94" s="928">
        <v>3</v>
      </c>
      <c r="EB94" s="928">
        <v>3</v>
      </c>
      <c r="EC94" s="927"/>
      <c r="ED94" s="921"/>
    </row>
    <row r="95" spans="1:135" s="1139" customFormat="1" ht="12" customHeight="1">
      <c r="A95" s="993"/>
      <c r="B95" s="921"/>
      <c r="C95" s="997" t="s">
        <v>282</v>
      </c>
      <c r="D95" s="922"/>
      <c r="E95" s="922"/>
      <c r="F95" s="922"/>
      <c r="G95" s="922"/>
      <c r="H95" s="922"/>
      <c r="I95" s="923"/>
      <c r="J95" s="923"/>
      <c r="K95" s="923"/>
      <c r="L95" s="923"/>
      <c r="M95" s="922"/>
      <c r="N95" s="923"/>
      <c r="O95" s="923"/>
      <c r="P95" s="923"/>
      <c r="Q95" s="923"/>
      <c r="R95" s="922"/>
      <c r="S95" s="923"/>
      <c r="T95" s="923"/>
      <c r="U95" s="923"/>
      <c r="V95" s="923"/>
      <c r="W95" s="922"/>
      <c r="X95" s="923"/>
      <c r="Y95" s="923"/>
      <c r="Z95" s="923"/>
      <c r="AA95" s="923"/>
      <c r="AB95" s="922"/>
      <c r="AC95" s="923"/>
      <c r="AD95" s="923"/>
      <c r="AE95" s="923"/>
      <c r="AF95" s="923"/>
      <c r="AG95" s="922"/>
      <c r="AH95" s="923"/>
      <c r="AI95" s="923"/>
      <c r="AJ95" s="923"/>
      <c r="AK95" s="923"/>
      <c r="AL95" s="922"/>
      <c r="AM95" s="923"/>
      <c r="AN95" s="923"/>
      <c r="AO95" s="923"/>
      <c r="AP95" s="923"/>
      <c r="AQ95" s="922"/>
      <c r="AR95" s="923"/>
      <c r="AS95" s="923"/>
      <c r="AT95" s="923"/>
      <c r="AU95" s="923"/>
      <c r="AV95" s="922"/>
      <c r="AW95" s="923"/>
      <c r="AX95" s="923"/>
      <c r="AY95" s="923"/>
      <c r="AZ95" s="923"/>
      <c r="BA95" s="922"/>
      <c r="BB95" s="923"/>
      <c r="BC95" s="923"/>
      <c r="BD95" s="923"/>
      <c r="BE95" s="923"/>
      <c r="BF95" s="922"/>
      <c r="BG95" s="924"/>
      <c r="BH95" s="924"/>
      <c r="BI95" s="924"/>
      <c r="BJ95" s="924"/>
      <c r="BK95" s="922"/>
      <c r="BL95" s="923"/>
      <c r="BM95" s="923"/>
      <c r="BN95" s="923"/>
      <c r="BO95" s="923"/>
      <c r="BP95" s="922"/>
      <c r="BQ95" s="923"/>
      <c r="BR95" s="923"/>
      <c r="BS95" s="923"/>
      <c r="BT95" s="923"/>
      <c r="BU95" s="922"/>
      <c r="BV95" s="923"/>
      <c r="BW95" s="923"/>
      <c r="BX95" s="923"/>
      <c r="BY95" s="923"/>
      <c r="BZ95" s="925"/>
      <c r="CA95" s="926"/>
      <c r="CB95" s="926"/>
      <c r="CC95" s="926"/>
      <c r="CD95" s="926"/>
      <c r="CE95" s="925"/>
      <c r="CF95" s="926"/>
      <c r="CG95" s="926"/>
      <c r="CH95" s="926"/>
      <c r="CI95" s="926"/>
      <c r="CJ95" s="925"/>
      <c r="CK95" s="926"/>
      <c r="CL95" s="926"/>
      <c r="CM95" s="926"/>
      <c r="CN95" s="926"/>
      <c r="CO95" s="925"/>
      <c r="CP95" s="923">
        <f t="shared" ref="CP95:EC95" si="56">(CP93-CK93)</f>
        <v>1.8779415648007263E-4</v>
      </c>
      <c r="CQ95" s="923">
        <f t="shared" si="56"/>
        <v>8.4208638213581315E-4</v>
      </c>
      <c r="CR95" s="923">
        <f t="shared" si="56"/>
        <v>7.6750114377778164E-4</v>
      </c>
      <c r="CS95" s="923">
        <f t="shared" si="56"/>
        <v>6.7755607362971447E-4</v>
      </c>
      <c r="CT95" s="922">
        <f t="shared" si="56"/>
        <v>6.1873443900584482E-4</v>
      </c>
      <c r="CU95" s="923">
        <f t="shared" si="56"/>
        <v>8.4636390710960893E-4</v>
      </c>
      <c r="CV95" s="923">
        <f t="shared" si="56"/>
        <v>6.4429726766610483E-4</v>
      </c>
      <c r="CW95" s="923">
        <f t="shared" si="56"/>
        <v>9.8697133316697286E-4</v>
      </c>
      <c r="CX95" s="923">
        <f t="shared" si="56"/>
        <v>1.2773105563470884E-3</v>
      </c>
      <c r="CY95" s="922">
        <f t="shared" si="56"/>
        <v>9.3873576607244463E-4</v>
      </c>
      <c r="CZ95" s="923">
        <f t="shared" si="56"/>
        <v>1.2623015571679268E-3</v>
      </c>
      <c r="DA95" s="923">
        <f t="shared" si="56"/>
        <v>1.0399767112307823E-3</v>
      </c>
      <c r="DB95" s="923">
        <f t="shared" si="56"/>
        <v>1.8109803760665861E-3</v>
      </c>
      <c r="DC95" s="923">
        <f t="shared" si="56"/>
        <v>2.0527894398127498E-3</v>
      </c>
      <c r="DD95" s="922">
        <f t="shared" si="56"/>
        <v>1.5415120210695108E-3</v>
      </c>
      <c r="DE95" s="923">
        <f t="shared" si="56"/>
        <v>2.0477528642880525E-3</v>
      </c>
      <c r="DF95" s="923">
        <f t="shared" si="56"/>
        <v>2.2423927165576979E-3</v>
      </c>
      <c r="DG95" s="923">
        <f t="shared" si="56"/>
        <v>8.9260811361071071E-4</v>
      </c>
      <c r="DH95" s="923">
        <f t="shared" si="56"/>
        <v>4.588756621454991E-4</v>
      </c>
      <c r="DI95" s="922">
        <f t="shared" si="56"/>
        <v>1.4104073391504896E-3</v>
      </c>
      <c r="DJ95" s="923">
        <f t="shared" si="56"/>
        <v>6.3993158904829435E-4</v>
      </c>
      <c r="DK95" s="923">
        <f t="shared" si="56"/>
        <v>5.8132835482577194E-4</v>
      </c>
      <c r="DL95" s="923">
        <f t="shared" si="56"/>
        <v>9.7947363304439622E-4</v>
      </c>
      <c r="DM95" s="923">
        <f t="shared" si="56"/>
        <v>1.9379958831890563E-3</v>
      </c>
      <c r="DN95" s="922">
        <f t="shared" si="56"/>
        <v>1.0346823650268806E-3</v>
      </c>
      <c r="DO95" s="923">
        <f>(DO93-DJ93)</f>
        <v>1.7738003750904976E-3</v>
      </c>
      <c r="DP95" s="923">
        <f t="shared" si="56"/>
        <v>1.3748679215795766E-3</v>
      </c>
      <c r="DQ95" s="923">
        <f t="shared" si="56"/>
        <v>5.0000000000000044E-4</v>
      </c>
      <c r="DR95" s="923">
        <f t="shared" si="56"/>
        <v>9.9999999999999915E-4</v>
      </c>
      <c r="DS95" s="922">
        <f t="shared" si="56"/>
        <v>1.162167074167518E-3</v>
      </c>
      <c r="DT95" s="923">
        <f t="shared" si="56"/>
        <v>2.9999999999999992E-4</v>
      </c>
      <c r="DU95" s="923">
        <f t="shared" si="56"/>
        <v>2.9999999999999992E-4</v>
      </c>
      <c r="DV95" s="923">
        <f t="shared" si="56"/>
        <v>2.9999999999999992E-4</v>
      </c>
      <c r="DW95" s="923">
        <f t="shared" si="56"/>
        <v>3.0000000000000165E-4</v>
      </c>
      <c r="DX95" s="922">
        <f t="shared" si="56"/>
        <v>2.9999999999999992E-4</v>
      </c>
      <c r="DY95" s="923">
        <f t="shared" si="56"/>
        <v>2.9999999999999992E-4</v>
      </c>
      <c r="DZ95" s="923">
        <f t="shared" si="56"/>
        <v>2.9999999999999992E-4</v>
      </c>
      <c r="EA95" s="923">
        <f t="shared" si="56"/>
        <v>2.9999999999999992E-4</v>
      </c>
      <c r="EB95" s="923">
        <f t="shared" si="56"/>
        <v>3.0000000000000165E-4</v>
      </c>
      <c r="EC95" s="922">
        <f t="shared" si="56"/>
        <v>2.9999999999999992E-4</v>
      </c>
      <c r="ED95" s="921"/>
    </row>
    <row r="96" spans="1:135" ht="12" customHeight="1">
      <c r="A96" s="990"/>
      <c r="B96" s="89"/>
      <c r="C96" s="697" t="s">
        <v>601</v>
      </c>
      <c r="D96" s="529"/>
      <c r="E96" s="687"/>
      <c r="F96" s="687"/>
      <c r="G96" s="687"/>
      <c r="H96" s="687"/>
      <c r="I96" s="531"/>
      <c r="J96" s="531"/>
      <c r="K96" s="531"/>
      <c r="L96" s="531"/>
      <c r="M96" s="687"/>
      <c r="N96" s="688"/>
      <c r="O96" s="688"/>
      <c r="P96" s="688"/>
      <c r="Q96" s="688"/>
      <c r="R96" s="687"/>
      <c r="S96" s="688"/>
      <c r="T96" s="688"/>
      <c r="U96" s="688"/>
      <c r="V96" s="688"/>
      <c r="W96" s="687"/>
      <c r="X96" s="688"/>
      <c r="Y96" s="688"/>
      <c r="Z96" s="688"/>
      <c r="AA96" s="688"/>
      <c r="AB96" s="687"/>
      <c r="AC96" s="688"/>
      <c r="AD96" s="688"/>
      <c r="AE96" s="688"/>
      <c r="AF96" s="688"/>
      <c r="AG96" s="687"/>
      <c r="AH96" s="688"/>
      <c r="AI96" s="688"/>
      <c r="AJ96" s="688"/>
      <c r="AK96" s="688"/>
      <c r="AL96" s="687"/>
      <c r="AM96" s="688"/>
      <c r="AN96" s="688"/>
      <c r="AO96" s="688"/>
      <c r="AP96" s="688"/>
      <c r="AQ96" s="687"/>
      <c r="AR96" s="688"/>
      <c r="AS96" s="688"/>
      <c r="AT96" s="688"/>
      <c r="AU96" s="688"/>
      <c r="AV96" s="687"/>
      <c r="AW96" s="688"/>
      <c r="AX96" s="688"/>
      <c r="AY96" s="688"/>
      <c r="AZ96" s="688"/>
      <c r="BA96" s="687"/>
      <c r="BB96" s="688"/>
      <c r="BC96" s="688"/>
      <c r="BD96" s="688"/>
      <c r="BE96" s="688"/>
      <c r="BF96" s="687"/>
      <c r="BG96" s="698"/>
      <c r="BH96" s="698"/>
      <c r="BI96" s="698"/>
      <c r="BJ96" s="698"/>
      <c r="BK96" s="687"/>
      <c r="BL96" s="688"/>
      <c r="BM96" s="688"/>
      <c r="BN96" s="688"/>
      <c r="BO96" s="688"/>
      <c r="BP96" s="687"/>
      <c r="BQ96" s="688"/>
      <c r="BR96" s="688"/>
      <c r="BS96" s="688"/>
      <c r="BT96" s="688"/>
      <c r="BU96" s="687"/>
      <c r="BV96" s="688"/>
      <c r="BW96" s="688"/>
      <c r="BX96" s="688"/>
      <c r="BY96" s="688"/>
      <c r="BZ96" s="699"/>
      <c r="CA96" s="1103">
        <f>+CA97*CA72</f>
        <v>22.201660000000004</v>
      </c>
      <c r="CB96" s="1103">
        <f>+CB97*CB72</f>
        <v>27.219380000000001</v>
      </c>
      <c r="CC96" s="1103">
        <f>+CC97*CC72</f>
        <v>30.267140000000001</v>
      </c>
      <c r="CD96" s="1103">
        <f>+CD97*CD72</f>
        <v>43.824639999999995</v>
      </c>
      <c r="CE96" s="1101">
        <f>SUM(CA96:CD96)</f>
        <v>123.51282</v>
      </c>
      <c r="CF96" s="1108">
        <f>+CF97*CF72</f>
        <v>36.525439999999996</v>
      </c>
      <c r="CG96" s="1108">
        <f>+CG97*CG72</f>
        <v>42.957439999999998</v>
      </c>
      <c r="CH96" s="1108">
        <f>+CH97*CH72</f>
        <v>47.855040000000002</v>
      </c>
      <c r="CI96" s="1108">
        <f>+CI97*CI72</f>
        <v>67.296639999999996</v>
      </c>
      <c r="CJ96" s="1109">
        <f>SUM(CF96:CI96)</f>
        <v>194.63455999999999</v>
      </c>
      <c r="CK96" s="1108">
        <f>+CK97*CK72</f>
        <v>54.009300000000003</v>
      </c>
      <c r="CL96" s="1108">
        <f>+CL97*CL72</f>
        <v>62.679599999999994</v>
      </c>
      <c r="CM96" s="1108">
        <f>+CM97*CM72</f>
        <v>67.492499999999993</v>
      </c>
      <c r="CN96" s="1108">
        <f>+CN97*CN72</f>
        <v>96.598200000000006</v>
      </c>
      <c r="CO96" s="1109">
        <f>SUM(CK96:CN96)</f>
        <v>280.77960000000002</v>
      </c>
      <c r="CP96" s="1108">
        <f>+CP97*CP72</f>
        <v>79.069759999999988</v>
      </c>
      <c r="CQ96" s="1108">
        <f>+CQ97*CQ72</f>
        <v>145.01396</v>
      </c>
      <c r="CR96" s="1108">
        <f>+CR97*CR72</f>
        <v>146.19667999999999</v>
      </c>
      <c r="CS96" s="1108">
        <f>+CS97*CS72</f>
        <v>195.52511999999996</v>
      </c>
      <c r="CT96" s="1109">
        <f>SUM(CP96:CS96)</f>
        <v>565.80551999999989</v>
      </c>
      <c r="CU96" s="1108">
        <f>+CU97*CU72</f>
        <v>173.67115999999996</v>
      </c>
      <c r="CV96" s="1108">
        <f>+CV97*CV72</f>
        <v>204.15407999999996</v>
      </c>
      <c r="CW96" s="1108">
        <f>+CW97*CW72</f>
        <v>204.75831999999997</v>
      </c>
      <c r="CX96" s="1108">
        <f>+CX97*CX72</f>
        <v>267.49215999999996</v>
      </c>
      <c r="CY96" s="1109">
        <f>SUM(CU96:CX96)</f>
        <v>850.07571999999982</v>
      </c>
      <c r="CZ96" s="1108">
        <f>+CZ97*CZ72</f>
        <v>210.42118999999994</v>
      </c>
      <c r="DA96" s="1108">
        <f>+DA97*DA72</f>
        <v>227.51189999999994</v>
      </c>
      <c r="DB96" s="1108">
        <f>+DB97*DB72</f>
        <v>242.52525499999993</v>
      </c>
      <c r="DC96" s="1108">
        <f>+DC97*DC72</f>
        <v>327.0073799999999</v>
      </c>
      <c r="DD96" s="1109">
        <f>SUM(CZ96:DC96)</f>
        <v>1007.4657249999997</v>
      </c>
      <c r="DE96" s="1108">
        <f>+DE97*DE72</f>
        <v>264.60999999999996</v>
      </c>
      <c r="DF96" s="1108">
        <f>+DF97*DF72</f>
        <v>293.75</v>
      </c>
      <c r="DG96" s="1108">
        <f>+DG97*DG72</f>
        <v>288.58</v>
      </c>
      <c r="DH96" s="1108">
        <f>+DH97*DH72</f>
        <v>380.46499999999997</v>
      </c>
      <c r="DI96" s="1109">
        <f>SUM(DE96:DH96)</f>
        <v>1227.4049999999997</v>
      </c>
      <c r="DJ96" s="1108">
        <f>+DJ97*DJ72</f>
        <v>310.5</v>
      </c>
      <c r="DK96" s="1108">
        <f>+DK97*DK72</f>
        <v>340.85999999999996</v>
      </c>
      <c r="DL96" s="1108">
        <f>+DL97*DL72</f>
        <v>356.96</v>
      </c>
      <c r="DM96" s="1108">
        <f>+DM97*DM72</f>
        <v>493.58</v>
      </c>
      <c r="DN96" s="1109">
        <f>SUM(DJ96:DM96)</f>
        <v>1501.8999999999999</v>
      </c>
      <c r="DO96" s="1108">
        <f>+DO97*DO72</f>
        <v>391.49999999999994</v>
      </c>
      <c r="DP96" s="1108">
        <f>+DP97*DP72</f>
        <v>455.4</v>
      </c>
      <c r="DQ96" s="1108">
        <f>+DQ93*DQ90</f>
        <v>441.71737348152612</v>
      </c>
      <c r="DR96" s="1108">
        <f>+DR93*DR90</f>
        <v>626.55747681632658</v>
      </c>
      <c r="DS96" s="1109">
        <f>SUM(DO96:DR96)</f>
        <v>1915.1748502978526</v>
      </c>
      <c r="DT96" s="1108">
        <f>+DT93*DT90</f>
        <v>464.57897344833162</v>
      </c>
      <c r="DU96" s="1108">
        <f>+DU93*DU90</f>
        <v>535.17703392323585</v>
      </c>
      <c r="DV96" s="1108">
        <f>+DV93*DV90</f>
        <v>518.10163919255592</v>
      </c>
      <c r="DW96" s="1108">
        <f>+DW93*DW90</f>
        <v>721.63611604571429</v>
      </c>
      <c r="DX96" s="1109">
        <f>SUM(DT96:DW96)</f>
        <v>2239.4937626098376</v>
      </c>
      <c r="DY96" s="1108">
        <f>+DY93*DY90</f>
        <v>533.57901609151247</v>
      </c>
      <c r="DZ96" s="1108">
        <f>+DZ93*DZ90</f>
        <v>616.45890006098443</v>
      </c>
      <c r="EA96" s="1108">
        <f>+EA93*EA90</f>
        <v>597.07135126229696</v>
      </c>
      <c r="EB96" s="1108">
        <f>+EB93*EB90</f>
        <v>826.18157326829703</v>
      </c>
      <c r="EC96" s="1109">
        <f>SUM(DY96:EB96)</f>
        <v>2573.2908406830911</v>
      </c>
      <c r="ED96" s="528"/>
    </row>
    <row r="97" spans="1:135" ht="12" customHeight="1">
      <c r="A97" s="989"/>
      <c r="B97" s="513"/>
      <c r="C97" s="686" t="s">
        <v>323</v>
      </c>
      <c r="D97" s="529"/>
      <c r="E97" s="530"/>
      <c r="F97" s="530"/>
      <c r="G97" s="530"/>
      <c r="H97" s="530"/>
      <c r="I97" s="531"/>
      <c r="J97" s="531"/>
      <c r="K97" s="531"/>
      <c r="L97" s="531"/>
      <c r="M97" s="530"/>
      <c r="N97" s="382"/>
      <c r="O97" s="382"/>
      <c r="P97" s="382"/>
      <c r="Q97" s="382"/>
      <c r="R97" s="530"/>
      <c r="S97" s="382"/>
      <c r="T97" s="382"/>
      <c r="U97" s="382"/>
      <c r="V97" s="382"/>
      <c r="W97" s="530"/>
      <c r="X97" s="382"/>
      <c r="Y97" s="382"/>
      <c r="Z97" s="382"/>
      <c r="AA97" s="382"/>
      <c r="AB97" s="530"/>
      <c r="AC97" s="382"/>
      <c r="AD97" s="382"/>
      <c r="AE97" s="382"/>
      <c r="AF97" s="382"/>
      <c r="AG97" s="530"/>
      <c r="AH97" s="382"/>
      <c r="AI97" s="382"/>
      <c r="AJ97" s="382"/>
      <c r="AK97" s="382"/>
      <c r="AL97" s="530"/>
      <c r="AM97" s="382"/>
      <c r="AN97" s="382"/>
      <c r="AO97" s="382"/>
      <c r="AP97" s="382"/>
      <c r="AQ97" s="530"/>
      <c r="AR97" s="382"/>
      <c r="AS97" s="382"/>
      <c r="AT97" s="382"/>
      <c r="AU97" s="382"/>
      <c r="AV97" s="530"/>
      <c r="AW97" s="382"/>
      <c r="AX97" s="382"/>
      <c r="AY97" s="382"/>
      <c r="AZ97" s="382"/>
      <c r="BA97" s="530"/>
      <c r="BB97" s="382"/>
      <c r="BC97" s="382"/>
      <c r="BD97" s="382"/>
      <c r="BE97" s="382"/>
      <c r="BF97" s="530"/>
      <c r="BG97" s="568"/>
      <c r="BH97" s="568"/>
      <c r="BI97" s="568"/>
      <c r="BJ97" s="568"/>
      <c r="BK97" s="530"/>
      <c r="BL97" s="382"/>
      <c r="BM97" s="382"/>
      <c r="BN97" s="382"/>
      <c r="BO97" s="382"/>
      <c r="BP97" s="530"/>
      <c r="BQ97" s="382"/>
      <c r="BR97" s="382"/>
      <c r="BS97" s="382"/>
      <c r="BT97" s="382"/>
      <c r="BU97" s="530"/>
      <c r="BV97" s="382"/>
      <c r="BW97" s="382"/>
      <c r="BX97" s="382"/>
      <c r="BY97" s="382"/>
      <c r="BZ97" s="266"/>
      <c r="CA97" s="1019">
        <v>0.34</v>
      </c>
      <c r="CB97" s="1019">
        <v>0.34</v>
      </c>
      <c r="CC97" s="1019">
        <v>0.34</v>
      </c>
      <c r="CD97" s="1019">
        <v>0.34</v>
      </c>
      <c r="CE97" s="266">
        <f>CE96/CE72</f>
        <v>0.33999999999999997</v>
      </c>
      <c r="CF97" s="1019">
        <v>0.32</v>
      </c>
      <c r="CG97" s="1019">
        <v>0.32</v>
      </c>
      <c r="CH97" s="1019">
        <v>0.32</v>
      </c>
      <c r="CI97" s="1019">
        <v>0.32</v>
      </c>
      <c r="CJ97" s="1037">
        <f>CJ96/CJ72</f>
        <v>0.32</v>
      </c>
      <c r="CK97" s="1019">
        <v>0.3</v>
      </c>
      <c r="CL97" s="1019">
        <v>0.3</v>
      </c>
      <c r="CM97" s="1019">
        <v>0.3</v>
      </c>
      <c r="CN97" s="1019">
        <v>0.3</v>
      </c>
      <c r="CO97" s="1037">
        <f>CO96/CO72</f>
        <v>0.3</v>
      </c>
      <c r="CP97" s="1019">
        <f>CK97-2%</f>
        <v>0.27999999999999997</v>
      </c>
      <c r="CQ97" s="1019">
        <f>CL97-2%</f>
        <v>0.27999999999999997</v>
      </c>
      <c r="CR97" s="1019">
        <f>CM97-2%</f>
        <v>0.27999999999999997</v>
      </c>
      <c r="CS97" s="1019">
        <f>CN97-2%</f>
        <v>0.27999999999999997</v>
      </c>
      <c r="CT97" s="1037">
        <f>CT96/CT72</f>
        <v>0.27999999999999997</v>
      </c>
      <c r="CU97" s="1019">
        <f>CP97-2%</f>
        <v>0.25999999999999995</v>
      </c>
      <c r="CV97" s="1019">
        <f>CQ97-2%</f>
        <v>0.25999999999999995</v>
      </c>
      <c r="CW97" s="1019">
        <f>CR97-2%</f>
        <v>0.25999999999999995</v>
      </c>
      <c r="CX97" s="1019">
        <f>CS97-2%</f>
        <v>0.25999999999999995</v>
      </c>
      <c r="CY97" s="1037">
        <f>CY96/CY72</f>
        <v>0.25999999999999995</v>
      </c>
      <c r="CZ97" s="1019">
        <f>CU97-1.5%</f>
        <v>0.24499999999999994</v>
      </c>
      <c r="DA97" s="1019">
        <f>CV97-1.5%</f>
        <v>0.24499999999999994</v>
      </c>
      <c r="DB97" s="1019">
        <f>CW97-1.5%</f>
        <v>0.24499999999999994</v>
      </c>
      <c r="DC97" s="1019">
        <f>CX97-1.5%</f>
        <v>0.24499999999999994</v>
      </c>
      <c r="DD97" s="1037">
        <f>DD96/DD72</f>
        <v>0.24499999999999994</v>
      </c>
      <c r="DE97" s="1019">
        <v>0.23499999999999999</v>
      </c>
      <c r="DF97" s="1019">
        <v>0.23499999999999999</v>
      </c>
      <c r="DG97" s="1019">
        <v>0.23499999999999999</v>
      </c>
      <c r="DH97" s="1019">
        <v>0.23499999999999999</v>
      </c>
      <c r="DI97" s="1037">
        <f>DI96/DI72</f>
        <v>0.23499999999999996</v>
      </c>
      <c r="DJ97" s="1019">
        <f>+DE97-0.5%</f>
        <v>0.22999999999999998</v>
      </c>
      <c r="DK97" s="1019">
        <f>+DF97-0.5%</f>
        <v>0.22999999999999998</v>
      </c>
      <c r="DL97" s="1019">
        <f>+DG97-0.5%</f>
        <v>0.22999999999999998</v>
      </c>
      <c r="DM97" s="1019">
        <f>+DH97-0.5%</f>
        <v>0.22999999999999998</v>
      </c>
      <c r="DN97" s="1037">
        <f t="shared" ref="DN97:EC97" si="57">DN96/DN72</f>
        <v>0.22999999999999998</v>
      </c>
      <c r="DO97" s="1019">
        <f>+DJ97-0.5%</f>
        <v>0.22499999999999998</v>
      </c>
      <c r="DP97" s="1019">
        <f>+DK97-0.5%</f>
        <v>0.22499999999999998</v>
      </c>
      <c r="DQ97" s="1023">
        <f t="shared" si="57"/>
        <v>0.21624715903906674</v>
      </c>
      <c r="DR97" s="1023">
        <f t="shared" si="57"/>
        <v>0.23038545330635732</v>
      </c>
      <c r="DS97" s="1037">
        <f t="shared" si="57"/>
        <v>0.22462085486373334</v>
      </c>
      <c r="DT97" s="1023">
        <f t="shared" si="57"/>
        <v>0.21250804274748905</v>
      </c>
      <c r="DU97" s="1023">
        <f t="shared" si="57"/>
        <v>0.21213103898295727</v>
      </c>
      <c r="DV97" s="1023">
        <f t="shared" si="57"/>
        <v>0.20434746366423182</v>
      </c>
      <c r="DW97" s="1023">
        <f t="shared" si="57"/>
        <v>0.21646023945762841</v>
      </c>
      <c r="DX97" s="1037">
        <f t="shared" si="57"/>
        <v>0.21170776038867417</v>
      </c>
      <c r="DY97" s="1023">
        <f t="shared" si="57"/>
        <v>0.201697946970017</v>
      </c>
      <c r="DZ97" s="1023">
        <f t="shared" si="57"/>
        <v>0.20224195931624525</v>
      </c>
      <c r="EA97" s="1023">
        <f t="shared" si="57"/>
        <v>0.19525274974613738</v>
      </c>
      <c r="EB97" s="1023">
        <f t="shared" si="57"/>
        <v>0.20565050542241334</v>
      </c>
      <c r="EC97" s="1037">
        <f t="shared" si="57"/>
        <v>0.20152786339447812</v>
      </c>
      <c r="ED97" s="519"/>
    </row>
    <row r="98" spans="1:135" ht="12" customHeight="1">
      <c r="A98" s="995"/>
      <c r="B98" s="662"/>
      <c r="C98" s="686" t="s">
        <v>133</v>
      </c>
      <c r="D98" s="529"/>
      <c r="E98" s="530"/>
      <c r="F98" s="530"/>
      <c r="G98" s="530"/>
      <c r="H98" s="530"/>
      <c r="I98" s="531"/>
      <c r="J98" s="531"/>
      <c r="K98" s="531"/>
      <c r="L98" s="531"/>
      <c r="M98" s="530"/>
      <c r="N98" s="382"/>
      <c r="O98" s="382"/>
      <c r="P98" s="382"/>
      <c r="Q98" s="382"/>
      <c r="R98" s="530"/>
      <c r="S98" s="382"/>
      <c r="T98" s="382"/>
      <c r="U98" s="382"/>
      <c r="V98" s="382"/>
      <c r="W98" s="530"/>
      <c r="X98" s="382"/>
      <c r="Y98" s="382"/>
      <c r="Z98" s="382"/>
      <c r="AA98" s="382"/>
      <c r="AB98" s="530"/>
      <c r="AC98" s="382"/>
      <c r="AD98" s="382"/>
      <c r="AE98" s="382"/>
      <c r="AF98" s="382"/>
      <c r="AG98" s="530"/>
      <c r="AH98" s="382"/>
      <c r="AI98" s="382"/>
      <c r="AJ98" s="382"/>
      <c r="AK98" s="382"/>
      <c r="AL98" s="530"/>
      <c r="AM98" s="382"/>
      <c r="AN98" s="382"/>
      <c r="AO98" s="382"/>
      <c r="AP98" s="382"/>
      <c r="AQ98" s="530"/>
      <c r="AR98" s="382"/>
      <c r="AS98" s="382"/>
      <c r="AT98" s="382"/>
      <c r="AU98" s="382"/>
      <c r="AV98" s="530"/>
      <c r="AW98" s="382"/>
      <c r="AX98" s="382"/>
      <c r="AY98" s="382"/>
      <c r="AZ98" s="382"/>
      <c r="BA98" s="530"/>
      <c r="BB98" s="382"/>
      <c r="BC98" s="382"/>
      <c r="BD98" s="382"/>
      <c r="BE98" s="382"/>
      <c r="BF98" s="530"/>
      <c r="BG98" s="568"/>
      <c r="BH98" s="568"/>
      <c r="BI98" s="568"/>
      <c r="BJ98" s="568"/>
      <c r="BK98" s="530"/>
      <c r="BL98" s="382"/>
      <c r="BM98" s="382"/>
      <c r="BN98" s="382"/>
      <c r="BO98" s="382"/>
      <c r="BP98" s="530"/>
      <c r="BQ98" s="382"/>
      <c r="BR98" s="382"/>
      <c r="BS98" s="382"/>
      <c r="BT98" s="382"/>
      <c r="BU98" s="530"/>
      <c r="BV98" s="382"/>
      <c r="BW98" s="382"/>
      <c r="BX98" s="382"/>
      <c r="BY98" s="382"/>
      <c r="BZ98" s="266"/>
      <c r="CA98" s="382"/>
      <c r="CB98" s="382"/>
      <c r="CC98" s="382"/>
      <c r="CD98" s="382"/>
      <c r="CE98" s="530"/>
      <c r="CF98" s="382">
        <f t="shared" ref="CF98:DK98" si="58">CF96/CA96-1</f>
        <v>0.64516707309273214</v>
      </c>
      <c r="CG98" s="382">
        <f t="shared" si="58"/>
        <v>0.57819318441492773</v>
      </c>
      <c r="CH98" s="382">
        <f t="shared" si="58"/>
        <v>0.5810889301070401</v>
      </c>
      <c r="CI98" s="382">
        <f t="shared" si="58"/>
        <v>0.53558911151352318</v>
      </c>
      <c r="CJ98" s="530">
        <f t="shared" si="58"/>
        <v>0.57582476053902742</v>
      </c>
      <c r="CK98" s="382">
        <f t="shared" si="58"/>
        <v>0.47867623223703837</v>
      </c>
      <c r="CL98" s="382">
        <f t="shared" si="58"/>
        <v>0.45910929515352872</v>
      </c>
      <c r="CM98" s="382">
        <f t="shared" si="58"/>
        <v>0.41035301610864794</v>
      </c>
      <c r="CN98" s="382">
        <f t="shared" si="58"/>
        <v>0.43540895949634351</v>
      </c>
      <c r="CO98" s="530">
        <f t="shared" si="58"/>
        <v>0.44259888891263732</v>
      </c>
      <c r="CP98" s="382">
        <f t="shared" si="58"/>
        <v>0.46400268101974995</v>
      </c>
      <c r="CQ98" s="382">
        <f t="shared" si="58"/>
        <v>1.3135750706769032</v>
      </c>
      <c r="CR98" s="382">
        <f t="shared" si="58"/>
        <v>1.1661174204541247</v>
      </c>
      <c r="CS98" s="382">
        <f t="shared" si="58"/>
        <v>1.0241072815021393</v>
      </c>
      <c r="CT98" s="530">
        <f t="shared" si="58"/>
        <v>1.0151233209250239</v>
      </c>
      <c r="CU98" s="382">
        <f t="shared" si="58"/>
        <v>1.1964295831933724</v>
      </c>
      <c r="CV98" s="382">
        <f t="shared" si="58"/>
        <v>0.40782363297988677</v>
      </c>
      <c r="CW98" s="382">
        <f t="shared" si="58"/>
        <v>0.40056750946738306</v>
      </c>
      <c r="CX98" s="382">
        <f t="shared" si="58"/>
        <v>0.36807055789046439</v>
      </c>
      <c r="CY98" s="530">
        <f t="shared" si="58"/>
        <v>0.50241680215491713</v>
      </c>
      <c r="CZ98" s="382">
        <f t="shared" si="58"/>
        <v>0.21160698183855042</v>
      </c>
      <c r="DA98" s="382">
        <f t="shared" si="58"/>
        <v>0.11441270240594736</v>
      </c>
      <c r="DB98" s="382">
        <f t="shared" si="58"/>
        <v>0.1844464000290682</v>
      </c>
      <c r="DC98" s="382">
        <f t="shared" si="58"/>
        <v>0.22249332466416938</v>
      </c>
      <c r="DD98" s="530">
        <f t="shared" si="58"/>
        <v>0.18514821832577444</v>
      </c>
      <c r="DE98" s="382">
        <f t="shared" si="58"/>
        <v>0.25752544218574203</v>
      </c>
      <c r="DF98" s="382">
        <f t="shared" si="58"/>
        <v>0.29114125458932083</v>
      </c>
      <c r="DG98" s="382">
        <f t="shared" si="58"/>
        <v>0.18989669756248717</v>
      </c>
      <c r="DH98" s="382">
        <f t="shared" si="58"/>
        <v>0.16347527080275714</v>
      </c>
      <c r="DI98" s="530">
        <f t="shared" si="58"/>
        <v>0.21830943678009507</v>
      </c>
      <c r="DJ98" s="382">
        <f t="shared" si="58"/>
        <v>0.17342504062582687</v>
      </c>
      <c r="DK98" s="382">
        <f t="shared" si="58"/>
        <v>0.16037446808510625</v>
      </c>
      <c r="DL98" s="382">
        <f t="shared" ref="DL98:EC98" si="59">DL96/DG96-1</f>
        <v>0.23695335782105476</v>
      </c>
      <c r="DM98" s="382">
        <f t="shared" si="59"/>
        <v>0.29730724245331386</v>
      </c>
      <c r="DN98" s="530">
        <f t="shared" si="59"/>
        <v>0.22363848933318686</v>
      </c>
      <c r="DO98" s="382">
        <f>DO96/DJ96-1</f>
        <v>0.26086956521739113</v>
      </c>
      <c r="DP98" s="382">
        <f t="shared" ref="DP98" si="60">DP96/DK96-1</f>
        <v>0.33603238866396778</v>
      </c>
      <c r="DQ98" s="382">
        <f t="shared" si="59"/>
        <v>0.23744221616294858</v>
      </c>
      <c r="DR98" s="382">
        <f t="shared" si="59"/>
        <v>0.26941423237636575</v>
      </c>
      <c r="DS98" s="530">
        <f t="shared" si="59"/>
        <v>0.27516802070567459</v>
      </c>
      <c r="DT98" s="382">
        <f t="shared" si="59"/>
        <v>0.18666404456789709</v>
      </c>
      <c r="DU98" s="382">
        <f t="shared" si="59"/>
        <v>0.17518013597548499</v>
      </c>
      <c r="DV98" s="382">
        <f t="shared" si="59"/>
        <v>0.17292565404205096</v>
      </c>
      <c r="DW98" s="382">
        <f t="shared" si="59"/>
        <v>0.15174767319432969</v>
      </c>
      <c r="DX98" s="530">
        <f t="shared" si="59"/>
        <v>0.16934167251702692</v>
      </c>
      <c r="DY98" s="382">
        <f t="shared" si="59"/>
        <v>0.14852166496264108</v>
      </c>
      <c r="DZ98" s="382">
        <f t="shared" si="59"/>
        <v>0.15187846448098408</v>
      </c>
      <c r="EA98" s="382">
        <f t="shared" si="59"/>
        <v>0.15242127431369012</v>
      </c>
      <c r="EB98" s="382">
        <f t="shared" si="59"/>
        <v>0.1448728173354894</v>
      </c>
      <c r="EC98" s="530">
        <f t="shared" si="59"/>
        <v>0.14905023789137806</v>
      </c>
      <c r="ED98" s="363"/>
    </row>
    <row r="99" spans="1:135" ht="12" customHeight="1">
      <c r="A99" s="995"/>
      <c r="B99" s="662"/>
      <c r="C99" s="686" t="s">
        <v>322</v>
      </c>
      <c r="D99" s="529"/>
      <c r="E99" s="530"/>
      <c r="F99" s="530"/>
      <c r="G99" s="530"/>
      <c r="H99" s="530"/>
      <c r="I99" s="531"/>
      <c r="J99" s="531"/>
      <c r="K99" s="531"/>
      <c r="L99" s="531"/>
      <c r="M99" s="530"/>
      <c r="N99" s="382"/>
      <c r="O99" s="382"/>
      <c r="P99" s="382"/>
      <c r="Q99" s="382"/>
      <c r="R99" s="530"/>
      <c r="S99" s="382"/>
      <c r="T99" s="382"/>
      <c r="U99" s="382"/>
      <c r="V99" s="382"/>
      <c r="W99" s="530"/>
      <c r="X99" s="382"/>
      <c r="Y99" s="382"/>
      <c r="Z99" s="382"/>
      <c r="AA99" s="382"/>
      <c r="AB99" s="530"/>
      <c r="AC99" s="382"/>
      <c r="AD99" s="382"/>
      <c r="AE99" s="382"/>
      <c r="AF99" s="382"/>
      <c r="AG99" s="530"/>
      <c r="AH99" s="382"/>
      <c r="AI99" s="382"/>
      <c r="AJ99" s="382"/>
      <c r="AK99" s="382"/>
      <c r="AL99" s="530"/>
      <c r="AM99" s="382"/>
      <c r="AN99" s="382"/>
      <c r="AO99" s="382"/>
      <c r="AP99" s="382"/>
      <c r="AQ99" s="530"/>
      <c r="AR99" s="382"/>
      <c r="AS99" s="382"/>
      <c r="AT99" s="382"/>
      <c r="AU99" s="382"/>
      <c r="AV99" s="530"/>
      <c r="AW99" s="382"/>
      <c r="AX99" s="382"/>
      <c r="AY99" s="382"/>
      <c r="AZ99" s="382"/>
      <c r="BA99" s="530"/>
      <c r="BB99" s="382"/>
      <c r="BC99" s="382"/>
      <c r="BD99" s="382"/>
      <c r="BE99" s="382"/>
      <c r="BF99" s="530"/>
      <c r="BG99" s="568"/>
      <c r="BH99" s="568"/>
      <c r="BI99" s="568"/>
      <c r="BJ99" s="568"/>
      <c r="BK99" s="530"/>
      <c r="BL99" s="382"/>
      <c r="BM99" s="382"/>
      <c r="BN99" s="382"/>
      <c r="BO99" s="382"/>
      <c r="BP99" s="530"/>
      <c r="BQ99" s="382"/>
      <c r="BR99" s="382"/>
      <c r="BS99" s="382"/>
      <c r="BT99" s="382"/>
      <c r="BU99" s="530"/>
      <c r="BV99" s="382"/>
      <c r="BW99" s="382"/>
      <c r="BX99" s="382"/>
      <c r="BY99" s="382"/>
      <c r="BZ99" s="266"/>
      <c r="CA99" s="382"/>
      <c r="CB99" s="382">
        <f>CB96/CA96-1</f>
        <v>0.22600652383650566</v>
      </c>
      <c r="CC99" s="382">
        <f>CC96/CB96-1</f>
        <v>0.11197022121738254</v>
      </c>
      <c r="CD99" s="382">
        <f>CD96/CC96-1</f>
        <v>0.44792801698475615</v>
      </c>
      <c r="CE99" s="266"/>
      <c r="CF99" s="382"/>
      <c r="CG99" s="382">
        <f>CG96/CF96-1</f>
        <v>0.17609644127490331</v>
      </c>
      <c r="CH99" s="382">
        <f>CH96/CG96-1</f>
        <v>0.11401051831766518</v>
      </c>
      <c r="CI99" s="382">
        <f>CI96/CH96-1</f>
        <v>0.40626023925588606</v>
      </c>
      <c r="CJ99" s="266"/>
      <c r="CK99" s="382"/>
      <c r="CL99" s="382">
        <f>CL96/CK96-1</f>
        <v>0.16053346368125476</v>
      </c>
      <c r="CM99" s="382">
        <f>CM96/CL96-1</f>
        <v>7.6785748473187532E-2</v>
      </c>
      <c r="CN99" s="382">
        <f>CN96/CM96-1</f>
        <v>0.43124347149683318</v>
      </c>
      <c r="CO99" s="1133"/>
      <c r="CP99" s="382">
        <f>CP96/CN96-1</f>
        <v>-0.18145721141801829</v>
      </c>
      <c r="CQ99" s="382">
        <f>CQ96/CP96-1</f>
        <v>0.83400025496473007</v>
      </c>
      <c r="CR99" s="382">
        <f>CR96/CQ96-1</f>
        <v>8.155904438441608E-3</v>
      </c>
      <c r="CS99" s="382">
        <f>CS96/CR96-1</f>
        <v>0.33741149251816105</v>
      </c>
      <c r="CT99" s="266"/>
      <c r="CU99" s="382">
        <f>CU96/CS96-1</f>
        <v>-0.111770600115218</v>
      </c>
      <c r="CV99" s="382">
        <f>CV96/CU96-1</f>
        <v>0.17552090974690326</v>
      </c>
      <c r="CW99" s="382">
        <f>CW96/CV96-1</f>
        <v>2.9597253211888219E-3</v>
      </c>
      <c r="CX99" s="382">
        <f>CX96/CW96-1</f>
        <v>0.3063799312281914</v>
      </c>
      <c r="CY99" s="266"/>
      <c r="CZ99" s="382">
        <f>CZ96/CX96-1</f>
        <v>-0.21335567367656694</v>
      </c>
      <c r="DA99" s="382">
        <f>DA96/CZ96-1</f>
        <v>8.1221430218125779E-2</v>
      </c>
      <c r="DB99" s="382">
        <f>DB96/DA96-1</f>
        <v>6.5989317481854659E-2</v>
      </c>
      <c r="DC99" s="382">
        <f>DC96/DB96-1</f>
        <v>0.34834361889445287</v>
      </c>
      <c r="DD99" s="266"/>
      <c r="DE99" s="382">
        <f>DE96/DC96-1</f>
        <v>-0.1908133694108064</v>
      </c>
      <c r="DF99" s="382">
        <f>DF96/DE96-1</f>
        <v>0.11012433392539989</v>
      </c>
      <c r="DG99" s="382">
        <f>DG96/DF96-1</f>
        <v>-1.760000000000006E-2</v>
      </c>
      <c r="DH99" s="382">
        <f>DH96/DG96-1</f>
        <v>0.3184039087947883</v>
      </c>
      <c r="DI99" s="266"/>
      <c r="DJ99" s="382">
        <f>DJ96/DI96-1</f>
        <v>-0.74702726483923398</v>
      </c>
      <c r="DK99" s="382">
        <f>DK96/DJ96-1</f>
        <v>9.7777777777777741E-2</v>
      </c>
      <c r="DL99" s="382">
        <f>DL96/DK96-1</f>
        <v>4.7233468286099978E-2</v>
      </c>
      <c r="DM99" s="382">
        <f>DM96/DL96-1</f>
        <v>0.38273195876288657</v>
      </c>
      <c r="DN99" s="266"/>
      <c r="DO99" s="382">
        <f>DO96/DN96-1</f>
        <v>-0.7393301817697584</v>
      </c>
      <c r="DP99" s="382">
        <f>DP96/DO96-1</f>
        <v>0.16321839080459788</v>
      </c>
      <c r="DQ99" s="382">
        <f>DQ96/DP96-1</f>
        <v>-3.0045293189446265E-2</v>
      </c>
      <c r="DR99" s="382">
        <f>DR96/DQ96-1</f>
        <v>0.41845785208294739</v>
      </c>
      <c r="DS99" s="266"/>
      <c r="DT99" s="382">
        <f>DT96/DR96-1</f>
        <v>-0.25852137970013955</v>
      </c>
      <c r="DU99" s="382">
        <f>DU96/DT96-1</f>
        <v>0.15196137688042799</v>
      </c>
      <c r="DV99" s="382">
        <f>DV96/DU96-1</f>
        <v>-3.1906067802470739E-2</v>
      </c>
      <c r="DW99" s="382">
        <f>DW96/DV96-1</f>
        <v>0.39284661822409994</v>
      </c>
      <c r="DX99" s="266"/>
      <c r="DY99" s="382">
        <f>DY96/DW96-1</f>
        <v>-0.26059823749493261</v>
      </c>
      <c r="DZ99" s="382">
        <f>DZ96/DY96-1</f>
        <v>0.15532822969045967</v>
      </c>
      <c r="EA99" s="382">
        <f>EA96/DZ96-1</f>
        <v>-3.144986437339059E-2</v>
      </c>
      <c r="EB99" s="382">
        <f>EB96/EA96-1</f>
        <v>0.38372335487480225</v>
      </c>
      <c r="EC99" s="266"/>
      <c r="ED99" s="363"/>
    </row>
    <row r="100" spans="1:135" ht="12" customHeight="1">
      <c r="A100" s="989"/>
      <c r="B100" s="513"/>
      <c r="C100" s="700" t="s">
        <v>325</v>
      </c>
      <c r="D100" s="694"/>
      <c r="E100" s="626"/>
      <c r="F100" s="626"/>
      <c r="G100" s="626"/>
      <c r="H100" s="626"/>
      <c r="I100" s="695"/>
      <c r="J100" s="695"/>
      <c r="K100" s="695"/>
      <c r="L100" s="695"/>
      <c r="M100" s="626"/>
      <c r="N100" s="625"/>
      <c r="O100" s="625"/>
      <c r="P100" s="625"/>
      <c r="Q100" s="625"/>
      <c r="R100" s="626"/>
      <c r="S100" s="625"/>
      <c r="T100" s="625"/>
      <c r="U100" s="625"/>
      <c r="V100" s="625"/>
      <c r="W100" s="626"/>
      <c r="X100" s="625"/>
      <c r="Y100" s="625"/>
      <c r="Z100" s="625"/>
      <c r="AA100" s="625"/>
      <c r="AB100" s="626"/>
      <c r="AC100" s="625"/>
      <c r="AD100" s="625"/>
      <c r="AE100" s="625"/>
      <c r="AF100" s="625"/>
      <c r="AG100" s="626"/>
      <c r="AH100" s="625"/>
      <c r="AI100" s="625"/>
      <c r="AJ100" s="625"/>
      <c r="AK100" s="625"/>
      <c r="AL100" s="626"/>
      <c r="AM100" s="625"/>
      <c r="AN100" s="625"/>
      <c r="AO100" s="625"/>
      <c r="AP100" s="625"/>
      <c r="AQ100" s="626"/>
      <c r="AR100" s="625"/>
      <c r="AS100" s="625"/>
      <c r="AT100" s="625"/>
      <c r="AU100" s="625"/>
      <c r="AV100" s="626"/>
      <c r="AW100" s="625"/>
      <c r="AX100" s="625"/>
      <c r="AY100" s="625"/>
      <c r="AZ100" s="625"/>
      <c r="BA100" s="626"/>
      <c r="BB100" s="625"/>
      <c r="BC100" s="625"/>
      <c r="BD100" s="625"/>
      <c r="BE100" s="625"/>
      <c r="BF100" s="626"/>
      <c r="BG100" s="696"/>
      <c r="BH100" s="696"/>
      <c r="BI100" s="696"/>
      <c r="BJ100" s="696"/>
      <c r="BK100" s="626"/>
      <c r="BL100" s="625"/>
      <c r="BM100" s="625"/>
      <c r="BN100" s="625"/>
      <c r="BO100" s="625"/>
      <c r="BP100" s="626"/>
      <c r="BQ100" s="625"/>
      <c r="BR100" s="625"/>
      <c r="BS100" s="625"/>
      <c r="BT100" s="625"/>
      <c r="BU100" s="626"/>
      <c r="BV100" s="625"/>
      <c r="BW100" s="625"/>
      <c r="BX100" s="625"/>
      <c r="BY100" s="625"/>
      <c r="BZ100" s="375"/>
      <c r="CA100" s="1110">
        <f t="shared" ref="CA100:DF100" si="61">+CA96+CA86</f>
        <v>60.075080000000007</v>
      </c>
      <c r="CB100" s="1110">
        <f t="shared" si="61"/>
        <v>73.652439999999999</v>
      </c>
      <c r="CC100" s="1110">
        <f t="shared" si="61"/>
        <v>81.899320000000003</v>
      </c>
      <c r="CD100" s="1110">
        <f t="shared" si="61"/>
        <v>118.58431999999999</v>
      </c>
      <c r="CE100" s="1111">
        <f t="shared" si="61"/>
        <v>334.21115999999995</v>
      </c>
      <c r="CF100" s="1110">
        <f t="shared" si="61"/>
        <v>102.15708999999998</v>
      </c>
      <c r="CG100" s="1110">
        <f t="shared" si="61"/>
        <v>120.14658999999997</v>
      </c>
      <c r="CH100" s="1110">
        <f t="shared" si="61"/>
        <v>133.84456499999999</v>
      </c>
      <c r="CI100" s="1110">
        <f t="shared" si="61"/>
        <v>188.22028999999998</v>
      </c>
      <c r="CJ100" s="1111">
        <f t="shared" si="61"/>
        <v>544.36853499999995</v>
      </c>
      <c r="CK100" s="1110">
        <f t="shared" si="61"/>
        <v>156.62697</v>
      </c>
      <c r="CL100" s="1110">
        <f t="shared" si="61"/>
        <v>181.77083999999996</v>
      </c>
      <c r="CM100" s="1110">
        <f t="shared" si="61"/>
        <v>195.72825</v>
      </c>
      <c r="CN100" s="1110">
        <f t="shared" si="61"/>
        <v>280.13477999999998</v>
      </c>
      <c r="CO100" s="1111">
        <f t="shared" si="61"/>
        <v>814.26083999999992</v>
      </c>
      <c r="CP100" s="1110">
        <f t="shared" si="61"/>
        <v>238.62123999999994</v>
      </c>
      <c r="CQ100" s="1110">
        <f t="shared" si="61"/>
        <v>437.631415</v>
      </c>
      <c r="CR100" s="1110">
        <f t="shared" si="61"/>
        <v>441.200695</v>
      </c>
      <c r="CS100" s="1110">
        <f t="shared" si="61"/>
        <v>590.06687999999986</v>
      </c>
      <c r="CT100" s="1111">
        <f t="shared" si="61"/>
        <v>1707.5202299999996</v>
      </c>
      <c r="CU100" s="1110">
        <f t="shared" si="61"/>
        <v>547.73212000000001</v>
      </c>
      <c r="CV100" s="1110">
        <f t="shared" si="61"/>
        <v>643.87056000000007</v>
      </c>
      <c r="CW100" s="1110">
        <f t="shared" si="61"/>
        <v>645.77624000000003</v>
      </c>
      <c r="CX100" s="1110">
        <f t="shared" si="61"/>
        <v>843.62912000000006</v>
      </c>
      <c r="CY100" s="1111">
        <f t="shared" si="61"/>
        <v>2681.0080399999997</v>
      </c>
      <c r="CZ100" s="1110">
        <f t="shared" si="61"/>
        <v>685.37187599999993</v>
      </c>
      <c r="DA100" s="1110">
        <f t="shared" si="61"/>
        <v>741.03876000000002</v>
      </c>
      <c r="DB100" s="1110">
        <f t="shared" si="61"/>
        <v>789.93940199999997</v>
      </c>
      <c r="DC100" s="1110">
        <f t="shared" si="61"/>
        <v>1065.1097519999998</v>
      </c>
      <c r="DD100" s="1111">
        <f t="shared" si="61"/>
        <v>3281.4597899999994</v>
      </c>
      <c r="DE100" s="1110">
        <f t="shared" si="61"/>
        <v>900.8</v>
      </c>
      <c r="DF100" s="1110">
        <f t="shared" si="61"/>
        <v>999.99999999999989</v>
      </c>
      <c r="DG100" s="1110">
        <f t="shared" ref="DG100:EC100" si="62">+DG96+DG86</f>
        <v>982.39999999999986</v>
      </c>
      <c r="DH100" s="1110">
        <f t="shared" si="62"/>
        <v>1295.1999999999998</v>
      </c>
      <c r="DI100" s="1111">
        <f t="shared" si="62"/>
        <v>4178.3999999999996</v>
      </c>
      <c r="DJ100" s="1110">
        <f t="shared" si="62"/>
        <v>1073.4524999999999</v>
      </c>
      <c r="DK100" s="1110">
        <f t="shared" si="62"/>
        <v>1178.6345999999999</v>
      </c>
      <c r="DL100" s="1110">
        <f t="shared" si="62"/>
        <v>1234.5383999999999</v>
      </c>
      <c r="DM100" s="1110">
        <f t="shared" si="62"/>
        <v>1707.3575999999996</v>
      </c>
      <c r="DN100" s="1111">
        <f t="shared" si="62"/>
        <v>5193.9830999999986</v>
      </c>
      <c r="DO100" s="1110">
        <f>+DO96+DO86</f>
        <v>1375.9049999999997</v>
      </c>
      <c r="DP100" s="1110">
        <f t="shared" ref="DP100" si="63">+DP96+DP86</f>
        <v>1600.7815999999998</v>
      </c>
      <c r="DQ100" s="1110">
        <f t="shared" si="62"/>
        <v>1563.4385246756751</v>
      </c>
      <c r="DR100" s="1110">
        <f t="shared" si="62"/>
        <v>2128.3218689331534</v>
      </c>
      <c r="DS100" s="1111">
        <f t="shared" si="62"/>
        <v>6668.4469936088271</v>
      </c>
      <c r="DT100" s="1110">
        <f t="shared" si="62"/>
        <v>1683.3202737815384</v>
      </c>
      <c r="DU100" s="1110">
        <f t="shared" si="62"/>
        <v>1940.3615331575211</v>
      </c>
      <c r="DV100" s="1110">
        <f t="shared" si="62"/>
        <v>1888.5411616078134</v>
      </c>
      <c r="DW100" s="1110">
        <f t="shared" si="62"/>
        <v>2531.023117172831</v>
      </c>
      <c r="DX100" s="1111">
        <f t="shared" si="62"/>
        <v>8043.2460857197038</v>
      </c>
      <c r="DY100" s="1110">
        <f t="shared" si="62"/>
        <v>1997.2456088878771</v>
      </c>
      <c r="DZ100" s="1110">
        <f t="shared" si="62"/>
        <v>2294.6936374039155</v>
      </c>
      <c r="EA100" s="1110">
        <f t="shared" si="62"/>
        <v>2230.8642886575917</v>
      </c>
      <c r="EB100" s="1110">
        <f t="shared" si="62"/>
        <v>2978.4648489969618</v>
      </c>
      <c r="EC100" s="1111">
        <f t="shared" si="62"/>
        <v>9501.2683839463461</v>
      </c>
      <c r="ED100" s="519"/>
    </row>
    <row r="101" spans="1:135" ht="12" customHeight="1">
      <c r="A101" s="989"/>
      <c r="B101" s="513"/>
      <c r="C101" s="998" t="s">
        <v>323</v>
      </c>
      <c r="D101" s="694"/>
      <c r="E101" s="626"/>
      <c r="F101" s="626"/>
      <c r="G101" s="626"/>
      <c r="H101" s="626"/>
      <c r="I101" s="695"/>
      <c r="J101" s="695"/>
      <c r="K101" s="695"/>
      <c r="L101" s="695"/>
      <c r="M101" s="626"/>
      <c r="N101" s="625"/>
      <c r="O101" s="625"/>
      <c r="P101" s="625"/>
      <c r="Q101" s="625"/>
      <c r="R101" s="626"/>
      <c r="S101" s="625"/>
      <c r="T101" s="625"/>
      <c r="U101" s="625"/>
      <c r="V101" s="625"/>
      <c r="W101" s="626"/>
      <c r="X101" s="625"/>
      <c r="Y101" s="625"/>
      <c r="Z101" s="625"/>
      <c r="AA101" s="625"/>
      <c r="AB101" s="626"/>
      <c r="AC101" s="625"/>
      <c r="AD101" s="625"/>
      <c r="AE101" s="625"/>
      <c r="AF101" s="625"/>
      <c r="AG101" s="626"/>
      <c r="AH101" s="625"/>
      <c r="AI101" s="625"/>
      <c r="AJ101" s="625"/>
      <c r="AK101" s="625"/>
      <c r="AL101" s="626"/>
      <c r="AM101" s="625"/>
      <c r="AN101" s="625"/>
      <c r="AO101" s="625"/>
      <c r="AP101" s="625"/>
      <c r="AQ101" s="626"/>
      <c r="AR101" s="625"/>
      <c r="AS101" s="625"/>
      <c r="AT101" s="625"/>
      <c r="AU101" s="625"/>
      <c r="AV101" s="626"/>
      <c r="AW101" s="625"/>
      <c r="AX101" s="625"/>
      <c r="AY101" s="625"/>
      <c r="AZ101" s="625"/>
      <c r="BA101" s="626"/>
      <c r="BB101" s="625"/>
      <c r="BC101" s="625"/>
      <c r="BD101" s="625"/>
      <c r="BE101" s="625"/>
      <c r="BF101" s="626"/>
      <c r="BG101" s="696"/>
      <c r="BH101" s="696"/>
      <c r="BI101" s="696"/>
      <c r="BJ101" s="696"/>
      <c r="BK101" s="626"/>
      <c r="BL101" s="625"/>
      <c r="BM101" s="625"/>
      <c r="BN101" s="625"/>
      <c r="BO101" s="625"/>
      <c r="BP101" s="626"/>
      <c r="BQ101" s="625"/>
      <c r="BR101" s="625"/>
      <c r="BS101" s="625"/>
      <c r="BT101" s="625"/>
      <c r="BU101" s="626"/>
      <c r="BV101" s="625"/>
      <c r="BW101" s="625"/>
      <c r="BX101" s="625"/>
      <c r="BY101" s="625"/>
      <c r="BZ101" s="375"/>
      <c r="CA101" s="376">
        <f t="shared" ref="CA101:DF101" si="64">CA100/CA72</f>
        <v>0.92</v>
      </c>
      <c r="CB101" s="376">
        <f t="shared" si="64"/>
        <v>0.91999999999999993</v>
      </c>
      <c r="CC101" s="376">
        <f t="shared" si="64"/>
        <v>0.92</v>
      </c>
      <c r="CD101" s="376">
        <f t="shared" si="64"/>
        <v>0.92</v>
      </c>
      <c r="CE101" s="375">
        <f t="shared" si="64"/>
        <v>0.91999999999999982</v>
      </c>
      <c r="CF101" s="376">
        <f t="shared" si="64"/>
        <v>0.89499999999999991</v>
      </c>
      <c r="CG101" s="376">
        <f t="shared" si="64"/>
        <v>0.89499999999999991</v>
      </c>
      <c r="CH101" s="376">
        <f t="shared" si="64"/>
        <v>0.89499999999999991</v>
      </c>
      <c r="CI101" s="376">
        <f t="shared" si="64"/>
        <v>0.89499999999999991</v>
      </c>
      <c r="CJ101" s="375">
        <f t="shared" si="64"/>
        <v>0.89500000000000002</v>
      </c>
      <c r="CK101" s="376">
        <f t="shared" si="64"/>
        <v>0.87</v>
      </c>
      <c r="CL101" s="376">
        <f t="shared" si="64"/>
        <v>0.86999999999999988</v>
      </c>
      <c r="CM101" s="376">
        <f t="shared" si="64"/>
        <v>0.87</v>
      </c>
      <c r="CN101" s="376">
        <f t="shared" si="64"/>
        <v>0.86999999999999988</v>
      </c>
      <c r="CO101" s="375">
        <f t="shared" si="64"/>
        <v>0.86999999999999988</v>
      </c>
      <c r="CP101" s="376">
        <f t="shared" si="64"/>
        <v>0.84499999999999986</v>
      </c>
      <c r="CQ101" s="376">
        <f t="shared" si="64"/>
        <v>0.84499999999999997</v>
      </c>
      <c r="CR101" s="376">
        <f t="shared" si="64"/>
        <v>0.84500000000000008</v>
      </c>
      <c r="CS101" s="376">
        <f t="shared" si="64"/>
        <v>0.84499999999999986</v>
      </c>
      <c r="CT101" s="375">
        <f t="shared" si="64"/>
        <v>0.84499999999999986</v>
      </c>
      <c r="CU101" s="376">
        <f t="shared" si="64"/>
        <v>0.82</v>
      </c>
      <c r="CV101" s="376">
        <f t="shared" si="64"/>
        <v>0.82000000000000017</v>
      </c>
      <c r="CW101" s="376">
        <f t="shared" si="64"/>
        <v>0.82</v>
      </c>
      <c r="CX101" s="376">
        <f t="shared" si="64"/>
        <v>0.82000000000000006</v>
      </c>
      <c r="CY101" s="375">
        <f t="shared" si="64"/>
        <v>0.82</v>
      </c>
      <c r="CZ101" s="376">
        <f t="shared" si="64"/>
        <v>0.79799999999999993</v>
      </c>
      <c r="DA101" s="376">
        <f t="shared" si="64"/>
        <v>0.79800000000000004</v>
      </c>
      <c r="DB101" s="376">
        <f t="shared" si="64"/>
        <v>0.79799999999999993</v>
      </c>
      <c r="DC101" s="376">
        <f t="shared" si="64"/>
        <v>0.79799999999999993</v>
      </c>
      <c r="DD101" s="375">
        <f t="shared" si="64"/>
        <v>0.79799999999999993</v>
      </c>
      <c r="DE101" s="376">
        <f t="shared" si="64"/>
        <v>0.79999999999999993</v>
      </c>
      <c r="DF101" s="376">
        <f t="shared" si="64"/>
        <v>0.79999999999999993</v>
      </c>
      <c r="DG101" s="376">
        <f t="shared" ref="DG101:EC101" si="65">DG100/DG72</f>
        <v>0.79999999999999993</v>
      </c>
      <c r="DH101" s="376">
        <f t="shared" si="65"/>
        <v>0.79999999999999993</v>
      </c>
      <c r="DI101" s="375">
        <f t="shared" si="65"/>
        <v>0.79999999999999993</v>
      </c>
      <c r="DJ101" s="376">
        <f t="shared" si="65"/>
        <v>0.79514999999999991</v>
      </c>
      <c r="DK101" s="376">
        <f t="shared" si="65"/>
        <v>0.7952999999999999</v>
      </c>
      <c r="DL101" s="376">
        <f t="shared" si="65"/>
        <v>0.79544999999999999</v>
      </c>
      <c r="DM101" s="376">
        <f t="shared" si="65"/>
        <v>0.79559999999999986</v>
      </c>
      <c r="DN101" s="375">
        <f t="shared" si="65"/>
        <v>0.79540323124042855</v>
      </c>
      <c r="DO101" s="376">
        <f>DO100/DO72</f>
        <v>0.79074999999999984</v>
      </c>
      <c r="DP101" s="376">
        <f t="shared" ref="DP101" si="66">DP100/DP72</f>
        <v>0.79089999999999994</v>
      </c>
      <c r="DQ101" s="376">
        <f t="shared" si="65"/>
        <v>0.76539697007748431</v>
      </c>
      <c r="DR101" s="376">
        <f t="shared" si="65"/>
        <v>0.78258486523453974</v>
      </c>
      <c r="DS101" s="375">
        <f t="shared" si="65"/>
        <v>0.78210731729531358</v>
      </c>
      <c r="DT101" s="376">
        <f t="shared" si="65"/>
        <v>0.76998555066605057</v>
      </c>
      <c r="DU101" s="376">
        <f t="shared" si="65"/>
        <v>0.76911168069724944</v>
      </c>
      <c r="DV101" s="376">
        <f t="shared" si="65"/>
        <v>0.74487044086851373</v>
      </c>
      <c r="DW101" s="376">
        <f t="shared" si="65"/>
        <v>0.75919962683979336</v>
      </c>
      <c r="DX101" s="375">
        <f t="shared" si="65"/>
        <v>0.76035827538018097</v>
      </c>
      <c r="DY101" s="376">
        <f t="shared" si="65"/>
        <v>0.75497785100019088</v>
      </c>
      <c r="DZ101" s="376">
        <f t="shared" si="65"/>
        <v>0.75282121356862419</v>
      </c>
      <c r="EA101" s="376">
        <f t="shared" si="65"/>
        <v>0.72953154719276025</v>
      </c>
      <c r="EB101" s="376">
        <f t="shared" si="65"/>
        <v>0.7413900544356542</v>
      </c>
      <c r="EC101" s="375">
        <f t="shared" si="65"/>
        <v>0.74409401637862627</v>
      </c>
      <c r="ED101" s="519"/>
    </row>
    <row r="102" spans="1:135" ht="12" customHeight="1">
      <c r="A102" s="989"/>
      <c r="B102" s="513"/>
      <c r="C102" s="998" t="s">
        <v>133</v>
      </c>
      <c r="D102" s="694"/>
      <c r="E102" s="626"/>
      <c r="F102" s="626"/>
      <c r="G102" s="626"/>
      <c r="H102" s="626"/>
      <c r="I102" s="695"/>
      <c r="J102" s="695"/>
      <c r="K102" s="695"/>
      <c r="L102" s="695"/>
      <c r="M102" s="626"/>
      <c r="N102" s="625"/>
      <c r="O102" s="625"/>
      <c r="P102" s="625"/>
      <c r="Q102" s="625"/>
      <c r="R102" s="626"/>
      <c r="S102" s="625"/>
      <c r="T102" s="625"/>
      <c r="U102" s="625"/>
      <c r="V102" s="625"/>
      <c r="W102" s="626"/>
      <c r="X102" s="625"/>
      <c r="Y102" s="625"/>
      <c r="Z102" s="625"/>
      <c r="AA102" s="625"/>
      <c r="AB102" s="626"/>
      <c r="AC102" s="625"/>
      <c r="AD102" s="625"/>
      <c r="AE102" s="625"/>
      <c r="AF102" s="625"/>
      <c r="AG102" s="626"/>
      <c r="AH102" s="625"/>
      <c r="AI102" s="625"/>
      <c r="AJ102" s="625"/>
      <c r="AK102" s="625"/>
      <c r="AL102" s="626"/>
      <c r="AM102" s="625"/>
      <c r="AN102" s="625"/>
      <c r="AO102" s="625"/>
      <c r="AP102" s="625"/>
      <c r="AQ102" s="626"/>
      <c r="AR102" s="625"/>
      <c r="AS102" s="625"/>
      <c r="AT102" s="625"/>
      <c r="AU102" s="625"/>
      <c r="AV102" s="626"/>
      <c r="AW102" s="625"/>
      <c r="AX102" s="625"/>
      <c r="AY102" s="625"/>
      <c r="AZ102" s="625"/>
      <c r="BA102" s="626"/>
      <c r="BB102" s="625"/>
      <c r="BC102" s="625"/>
      <c r="BD102" s="625"/>
      <c r="BE102" s="625"/>
      <c r="BF102" s="626"/>
      <c r="BG102" s="696"/>
      <c r="BH102" s="696"/>
      <c r="BI102" s="696"/>
      <c r="BJ102" s="696"/>
      <c r="BK102" s="626"/>
      <c r="BL102" s="625"/>
      <c r="BM102" s="625"/>
      <c r="BN102" s="625"/>
      <c r="BO102" s="625"/>
      <c r="BP102" s="626"/>
      <c r="BQ102" s="622"/>
      <c r="BR102" s="622"/>
      <c r="BS102" s="622"/>
      <c r="BT102" s="622"/>
      <c r="BU102" s="623"/>
      <c r="BV102" s="622"/>
      <c r="BW102" s="622"/>
      <c r="BX102" s="622"/>
      <c r="BY102" s="622"/>
      <c r="BZ102" s="624"/>
      <c r="CA102" s="625"/>
      <c r="CB102" s="625"/>
      <c r="CC102" s="625"/>
      <c r="CD102" s="625"/>
      <c r="CE102" s="375"/>
      <c r="CF102" s="625"/>
      <c r="CG102" s="625"/>
      <c r="CH102" s="625"/>
      <c r="CI102" s="625"/>
      <c r="CJ102" s="375"/>
      <c r="CK102" s="625"/>
      <c r="CL102" s="625"/>
      <c r="CM102" s="625"/>
      <c r="CN102" s="625"/>
      <c r="CO102" s="375"/>
      <c r="CP102" s="625">
        <f t="shared" ref="CP102:EC102" si="67">CP100/CK100-1</f>
        <v>0.52350032692326187</v>
      </c>
      <c r="CQ102" s="625">
        <f t="shared" si="67"/>
        <v>1.407599673302935</v>
      </c>
      <c r="CR102" s="625">
        <f t="shared" si="67"/>
        <v>1.2541492860637131</v>
      </c>
      <c r="CS102" s="625">
        <f t="shared" si="67"/>
        <v>1.1063677991001328</v>
      </c>
      <c r="CT102" s="626">
        <f t="shared" si="67"/>
        <v>1.0970187268246865</v>
      </c>
      <c r="CU102" s="625">
        <f t="shared" si="67"/>
        <v>1.2954038793864289</v>
      </c>
      <c r="CV102" s="625">
        <f t="shared" si="67"/>
        <v>0.47126220360574456</v>
      </c>
      <c r="CW102" s="625">
        <f t="shared" si="67"/>
        <v>0.46367910866504869</v>
      </c>
      <c r="CX102" s="625">
        <f t="shared" si="67"/>
        <v>0.42971779741306659</v>
      </c>
      <c r="CY102" s="626">
        <f t="shared" si="67"/>
        <v>0.57011787790063262</v>
      </c>
      <c r="CZ102" s="625">
        <f t="shared" si="67"/>
        <v>0.25129027671409876</v>
      </c>
      <c r="DA102" s="625">
        <f t="shared" si="67"/>
        <v>0.1509126306380586</v>
      </c>
      <c r="DB102" s="625">
        <f t="shared" si="67"/>
        <v>0.22324011487322593</v>
      </c>
      <c r="DC102" s="625">
        <f t="shared" si="67"/>
        <v>0.26253317571588775</v>
      </c>
      <c r="DD102" s="626">
        <f t="shared" si="67"/>
        <v>0.22396491955316922</v>
      </c>
      <c r="DE102" s="625">
        <f t="shared" si="67"/>
        <v>0.3143229705562065</v>
      </c>
      <c r="DF102" s="625">
        <f t="shared" si="67"/>
        <v>0.34945707833150297</v>
      </c>
      <c r="DG102" s="625">
        <f t="shared" si="67"/>
        <v>0.24363969883350611</v>
      </c>
      <c r="DH102" s="625">
        <f t="shared" si="67"/>
        <v>0.21602491909209376</v>
      </c>
      <c r="DI102" s="626">
        <f t="shared" si="67"/>
        <v>0.27333573086385443</v>
      </c>
      <c r="DJ102" s="625">
        <f t="shared" si="67"/>
        <v>0.19166574156305494</v>
      </c>
      <c r="DK102" s="625">
        <f t="shared" si="67"/>
        <v>0.17863460000000009</v>
      </c>
      <c r="DL102" s="625">
        <f t="shared" si="67"/>
        <v>0.25665553745928338</v>
      </c>
      <c r="DM102" s="625">
        <f t="shared" si="67"/>
        <v>0.31821927115503379</v>
      </c>
      <c r="DN102" s="626">
        <f t="shared" si="67"/>
        <v>0.24305549971280849</v>
      </c>
      <c r="DO102" s="625">
        <f>DO100/DJ100-1</f>
        <v>0.2817567614775689</v>
      </c>
      <c r="DP102" s="625">
        <f t="shared" si="67"/>
        <v>0.35816613562846356</v>
      </c>
      <c r="DQ102" s="625">
        <f t="shared" si="67"/>
        <v>0.26641546725130238</v>
      </c>
      <c r="DR102" s="625">
        <f t="shared" si="67"/>
        <v>0.24655893348479196</v>
      </c>
      <c r="DS102" s="626">
        <f t="shared" si="67"/>
        <v>0.28387922432955714</v>
      </c>
      <c r="DT102" s="625">
        <f t="shared" si="67"/>
        <v>0.22342768852612549</v>
      </c>
      <c r="DU102" s="625">
        <f t="shared" si="67"/>
        <v>0.21213383084708193</v>
      </c>
      <c r="DV102" s="625">
        <f t="shared" si="67"/>
        <v>0.20794078679849504</v>
      </c>
      <c r="DW102" s="625">
        <f t="shared" si="67"/>
        <v>0.18921068947223496</v>
      </c>
      <c r="DX102" s="626">
        <f t="shared" si="67"/>
        <v>0.20616480770237988</v>
      </c>
      <c r="DY102" s="625">
        <f t="shared" si="67"/>
        <v>0.18649174491382614</v>
      </c>
      <c r="DZ102" s="625">
        <f t="shared" si="67"/>
        <v>0.18261138359602258</v>
      </c>
      <c r="EA102" s="625">
        <f t="shared" si="67"/>
        <v>0.18126325971012514</v>
      </c>
      <c r="EB102" s="625">
        <f t="shared" si="67"/>
        <v>0.17678294946745732</v>
      </c>
      <c r="EC102" s="626">
        <f t="shared" si="67"/>
        <v>0.18127286952158195</v>
      </c>
      <c r="ED102" s="519"/>
    </row>
    <row r="103" spans="1:135" ht="12" customHeight="1">
      <c r="A103" s="992"/>
      <c r="B103" s="663"/>
      <c r="C103" s="998" t="s">
        <v>322</v>
      </c>
      <c r="D103" s="694"/>
      <c r="E103" s="626"/>
      <c r="F103" s="626"/>
      <c r="G103" s="626"/>
      <c r="H103" s="626"/>
      <c r="I103" s="695"/>
      <c r="J103" s="695"/>
      <c r="K103" s="695"/>
      <c r="L103" s="695"/>
      <c r="M103" s="626"/>
      <c r="N103" s="625"/>
      <c r="O103" s="625"/>
      <c r="P103" s="625"/>
      <c r="Q103" s="625"/>
      <c r="R103" s="626"/>
      <c r="S103" s="625"/>
      <c r="T103" s="625"/>
      <c r="U103" s="625"/>
      <c r="V103" s="625"/>
      <c r="W103" s="626"/>
      <c r="X103" s="625"/>
      <c r="Y103" s="625"/>
      <c r="Z103" s="625"/>
      <c r="AA103" s="625"/>
      <c r="AB103" s="626"/>
      <c r="AC103" s="625"/>
      <c r="AD103" s="625"/>
      <c r="AE103" s="625"/>
      <c r="AF103" s="625"/>
      <c r="AG103" s="626"/>
      <c r="AH103" s="625"/>
      <c r="AI103" s="625"/>
      <c r="AJ103" s="625"/>
      <c r="AK103" s="625"/>
      <c r="AL103" s="626"/>
      <c r="AM103" s="625"/>
      <c r="AN103" s="625"/>
      <c r="AO103" s="625"/>
      <c r="AP103" s="625"/>
      <c r="AQ103" s="626"/>
      <c r="AR103" s="625"/>
      <c r="AS103" s="625"/>
      <c r="AT103" s="625"/>
      <c r="AU103" s="625"/>
      <c r="AV103" s="626"/>
      <c r="AW103" s="625"/>
      <c r="AX103" s="625"/>
      <c r="AY103" s="625"/>
      <c r="AZ103" s="625"/>
      <c r="BA103" s="626"/>
      <c r="BB103" s="625"/>
      <c r="BC103" s="625"/>
      <c r="BD103" s="625"/>
      <c r="BE103" s="625"/>
      <c r="BF103" s="626"/>
      <c r="BG103" s="696"/>
      <c r="BH103" s="696"/>
      <c r="BI103" s="696"/>
      <c r="BJ103" s="696"/>
      <c r="BK103" s="626"/>
      <c r="BL103" s="625"/>
      <c r="BM103" s="625"/>
      <c r="BN103" s="625"/>
      <c r="BO103" s="625"/>
      <c r="BP103" s="626"/>
      <c r="BQ103" s="625"/>
      <c r="BR103" s="625"/>
      <c r="BS103" s="625"/>
      <c r="BT103" s="625"/>
      <c r="BU103" s="626"/>
      <c r="BV103" s="625"/>
      <c r="BW103" s="625"/>
      <c r="BX103" s="625"/>
      <c r="BY103" s="625"/>
      <c r="BZ103" s="375"/>
      <c r="CA103" s="625"/>
      <c r="CB103" s="625">
        <f>CB100/CA100-1</f>
        <v>0.22600652383650566</v>
      </c>
      <c r="CC103" s="625">
        <f>CC100/CB100-1</f>
        <v>0.11197022121738276</v>
      </c>
      <c r="CD103" s="625">
        <f>CD100/CC100-1</f>
        <v>0.44792801698475615</v>
      </c>
      <c r="CE103" s="375"/>
      <c r="CF103" s="625"/>
      <c r="CG103" s="625">
        <f>CG100/CF100-1</f>
        <v>0.17609644127490309</v>
      </c>
      <c r="CH103" s="625">
        <f>CH100/CG100-1</f>
        <v>0.11401051831766518</v>
      </c>
      <c r="CI103" s="625">
        <f>CI100/CH100-1</f>
        <v>0.40626023925588606</v>
      </c>
      <c r="CJ103" s="375"/>
      <c r="CK103" s="625"/>
      <c r="CL103" s="625">
        <f>CL100/CK100-1</f>
        <v>0.16053346368125476</v>
      </c>
      <c r="CM103" s="625">
        <f>CM100/CL100-1</f>
        <v>7.6785748473187754E-2</v>
      </c>
      <c r="CN103" s="625">
        <f>CN100/CM100-1</f>
        <v>0.43124347149683295</v>
      </c>
      <c r="CO103" s="1134"/>
      <c r="CP103" s="625">
        <f>CP100/CN100-1</f>
        <v>-0.14819130991160767</v>
      </c>
      <c r="CQ103" s="625">
        <f>CQ100/CP100-1</f>
        <v>0.83400025496473029</v>
      </c>
      <c r="CR103" s="625">
        <f>CR100/CQ100-1</f>
        <v>8.155904438441608E-3</v>
      </c>
      <c r="CS103" s="625">
        <f>CS100/CR100-1</f>
        <v>0.33741149251816083</v>
      </c>
      <c r="CT103" s="375"/>
      <c r="CU103" s="625">
        <f>CU100/CS100-1</f>
        <v>-7.1745697708029077E-2</v>
      </c>
      <c r="CV103" s="625">
        <f>CV100/CU100-1</f>
        <v>0.17552090974690349</v>
      </c>
      <c r="CW103" s="625">
        <f>CW100/CV100-1</f>
        <v>2.9597253211888219E-3</v>
      </c>
      <c r="CX103" s="625">
        <f>CX100/CW100-1</f>
        <v>0.3063799312281914</v>
      </c>
      <c r="CY103" s="375"/>
      <c r="CZ103" s="625">
        <f>CZ100/CX100-1</f>
        <v>-0.18759101629872632</v>
      </c>
      <c r="DA103" s="625">
        <f>DA100/CZ100-1</f>
        <v>8.1221430218126001E-2</v>
      </c>
      <c r="DB103" s="625">
        <f>DB100/DA100-1</f>
        <v>6.5989317481854659E-2</v>
      </c>
      <c r="DC103" s="625">
        <f>DC100/DB100-1</f>
        <v>0.34834361889445264</v>
      </c>
      <c r="DD103" s="375"/>
      <c r="DE103" s="625">
        <f>DE100/DC100-1</f>
        <v>-0.15426555966788291</v>
      </c>
      <c r="DF103" s="625">
        <f>DF100/DE100-1</f>
        <v>0.11012433392539966</v>
      </c>
      <c r="DG103" s="625">
        <f>DG100/DF100-1</f>
        <v>-1.760000000000006E-2</v>
      </c>
      <c r="DH103" s="625">
        <f>DH100/DG100-1</f>
        <v>0.3184039087947883</v>
      </c>
      <c r="DI103" s="375"/>
      <c r="DJ103" s="625">
        <f>DJ100/DI100-1</f>
        <v>-0.74309484491671451</v>
      </c>
      <c r="DK103" s="625">
        <f>DK100/DJ100-1</f>
        <v>9.7984866587017105E-2</v>
      </c>
      <c r="DL103" s="625">
        <f>DL100/DK100-1</f>
        <v>4.7430984971932766E-2</v>
      </c>
      <c r="DM103" s="625">
        <f>DM100/DL100-1</f>
        <v>0.38299270399365448</v>
      </c>
      <c r="DN103" s="375"/>
      <c r="DO103" s="625">
        <f>DO100/DN100-1</f>
        <v>-0.73509636563892555</v>
      </c>
      <c r="DP103" s="625">
        <f>DP100/DO100-1</f>
        <v>0.16343904557364075</v>
      </c>
      <c r="DQ103" s="625">
        <f>DQ100/DP100-1</f>
        <v>-2.3328026336837393E-2</v>
      </c>
      <c r="DR103" s="625">
        <f>DR100/DQ100-1</f>
        <v>0.36130831839049105</v>
      </c>
      <c r="DS103" s="375"/>
      <c r="DT103" s="625">
        <f>DT100/DR100-1</f>
        <v>-0.20908566587002053</v>
      </c>
      <c r="DU103" s="625">
        <f>DU100/DT100-1</f>
        <v>0.15269896250851045</v>
      </c>
      <c r="DV103" s="625">
        <f>DV100/DU100-1</f>
        <v>-2.6706554765276724E-2</v>
      </c>
      <c r="DW103" s="625">
        <f>DW100/DV100-1</f>
        <v>0.34020013364074053</v>
      </c>
      <c r="DX103" s="375"/>
      <c r="DY103" s="625">
        <f>DY100/DW100-1</f>
        <v>-0.21089396800183591</v>
      </c>
      <c r="DZ103" s="625">
        <f>DZ100/DY100-1</f>
        <v>0.14892911877856929</v>
      </c>
      <c r="EA103" s="625">
        <f>EA100/DZ100-1</f>
        <v>-2.781606559842853E-2</v>
      </c>
      <c r="EB103" s="625">
        <f>EB100/EA100-1</f>
        <v>0.33511700561096602</v>
      </c>
      <c r="EC103" s="375"/>
      <c r="ED103" s="676"/>
    </row>
    <row r="104" spans="1:135" ht="12" customHeight="1">
      <c r="A104" s="992"/>
      <c r="B104" s="663"/>
      <c r="C104" s="998" t="s">
        <v>319</v>
      </c>
      <c r="D104" s="694"/>
      <c r="E104" s="626"/>
      <c r="F104" s="626"/>
      <c r="G104" s="626"/>
      <c r="H104" s="626"/>
      <c r="I104" s="695"/>
      <c r="J104" s="695"/>
      <c r="K104" s="695"/>
      <c r="L104" s="695"/>
      <c r="M104" s="626"/>
      <c r="N104" s="625"/>
      <c r="O104" s="625"/>
      <c r="P104" s="625"/>
      <c r="Q104" s="625"/>
      <c r="R104" s="626"/>
      <c r="S104" s="625"/>
      <c r="T104" s="625"/>
      <c r="U104" s="625"/>
      <c r="V104" s="625"/>
      <c r="W104" s="626"/>
      <c r="X104" s="625"/>
      <c r="Y104" s="625"/>
      <c r="Z104" s="625"/>
      <c r="AA104" s="625"/>
      <c r="AB104" s="626"/>
      <c r="AC104" s="625"/>
      <c r="AD104" s="625"/>
      <c r="AE104" s="625"/>
      <c r="AF104" s="625"/>
      <c r="AG104" s="626"/>
      <c r="AH104" s="625"/>
      <c r="AI104" s="625"/>
      <c r="AJ104" s="625"/>
      <c r="AK104" s="625"/>
      <c r="AL104" s="626"/>
      <c r="AM104" s="625"/>
      <c r="AN104" s="625"/>
      <c r="AO104" s="625"/>
      <c r="AP104" s="625"/>
      <c r="AQ104" s="626"/>
      <c r="AR104" s="625"/>
      <c r="AS104" s="625"/>
      <c r="AT104" s="625"/>
      <c r="AU104" s="625"/>
      <c r="AV104" s="626"/>
      <c r="AW104" s="625"/>
      <c r="AX104" s="625"/>
      <c r="AY104" s="625"/>
      <c r="AZ104" s="625"/>
      <c r="BA104" s="626"/>
      <c r="BB104" s="625"/>
      <c r="BC104" s="625"/>
      <c r="BD104" s="625"/>
      <c r="BE104" s="625"/>
      <c r="BF104" s="626"/>
      <c r="BG104" s="696"/>
      <c r="BH104" s="696"/>
      <c r="BI104" s="696"/>
      <c r="BJ104" s="696"/>
      <c r="BK104" s="626"/>
      <c r="BL104" s="625"/>
      <c r="BM104" s="625"/>
      <c r="BN104" s="625"/>
      <c r="BO104" s="625"/>
      <c r="BP104" s="626"/>
      <c r="BQ104" s="625"/>
      <c r="BR104" s="625"/>
      <c r="BS104" s="625"/>
      <c r="BT104" s="625"/>
      <c r="BU104" s="626"/>
      <c r="BV104" s="625"/>
      <c r="BW104" s="625"/>
      <c r="BX104" s="625"/>
      <c r="BY104" s="625"/>
      <c r="BZ104" s="375"/>
      <c r="CA104" s="625">
        <f t="shared" ref="CA104:DF104" si="68">CA100/CA6</f>
        <v>0.47162467910723122</v>
      </c>
      <c r="CB104" s="625">
        <f t="shared" si="68"/>
        <v>0.4856578418120075</v>
      </c>
      <c r="CC104" s="625">
        <f t="shared" si="68"/>
        <v>0.47766960619634191</v>
      </c>
      <c r="CD104" s="625">
        <f t="shared" si="68"/>
        <v>0.53221215902052832</v>
      </c>
      <c r="CE104" s="626">
        <f t="shared" si="68"/>
        <v>0.49637483217090639</v>
      </c>
      <c r="CF104" s="625">
        <f t="shared" si="68"/>
        <v>0.47661234487263227</v>
      </c>
      <c r="CG104" s="625">
        <f t="shared" si="68"/>
        <v>0.49046831562317567</v>
      </c>
      <c r="CH104" s="625">
        <f t="shared" si="68"/>
        <v>0.49560313481248891</v>
      </c>
      <c r="CI104" s="625">
        <f t="shared" si="68"/>
        <v>0.54737159092891918</v>
      </c>
      <c r="CJ104" s="626">
        <f t="shared" si="68"/>
        <v>0.50722495851304805</v>
      </c>
      <c r="CK104" s="625">
        <f t="shared" si="68"/>
        <v>0.48872314201733641</v>
      </c>
      <c r="CL104" s="625">
        <f t="shared" si="68"/>
        <v>0.50215852300824071</v>
      </c>
      <c r="CM104" s="625">
        <f t="shared" si="68"/>
        <v>0.50115797640263016</v>
      </c>
      <c r="CN104" s="625">
        <f t="shared" si="68"/>
        <v>0.55454663868873222</v>
      </c>
      <c r="CO104" s="626">
        <f t="shared" si="68"/>
        <v>0.51595157184922058</v>
      </c>
      <c r="CP104" s="625">
        <f t="shared" si="68"/>
        <v>0.50770368573683877</v>
      </c>
      <c r="CQ104" s="625">
        <f t="shared" si="68"/>
        <v>0.61263656293002922</v>
      </c>
      <c r="CR104" s="625">
        <f t="shared" si="68"/>
        <v>0.57492548914849395</v>
      </c>
      <c r="CS104" s="625">
        <f t="shared" si="68"/>
        <v>0.60349833903353012</v>
      </c>
      <c r="CT104" s="626">
        <f t="shared" si="68"/>
        <v>0.5828726662754723</v>
      </c>
      <c r="CU104" s="625">
        <f t="shared" si="68"/>
        <v>0.55402193098244368</v>
      </c>
      <c r="CV104" s="625">
        <f t="shared" si="68"/>
        <v>0.57516944557347627</v>
      </c>
      <c r="CW104" s="625">
        <f t="shared" si="68"/>
        <v>0.57466695143004609</v>
      </c>
      <c r="CX104" s="625">
        <f t="shared" si="68"/>
        <v>0.61131481771331508</v>
      </c>
      <c r="CY104" s="626">
        <f t="shared" si="68"/>
        <v>0.58132952112988778</v>
      </c>
      <c r="CZ104" s="625">
        <f t="shared" si="68"/>
        <v>0.56942404390743606</v>
      </c>
      <c r="DA104" s="625">
        <f t="shared" si="68"/>
        <v>0.57220286580652835</v>
      </c>
      <c r="DB104" s="625">
        <f t="shared" si="68"/>
        <v>0.57820187527448397</v>
      </c>
      <c r="DC104" s="625">
        <f t="shared" si="68"/>
        <v>0.61390389503498011</v>
      </c>
      <c r="DD104" s="626">
        <f t="shared" si="68"/>
        <v>0.58598919366613178</v>
      </c>
      <c r="DE104" s="625">
        <f t="shared" si="68"/>
        <v>0.59734748010610073</v>
      </c>
      <c r="DF104" s="625">
        <f t="shared" si="68"/>
        <v>0.59031877213695394</v>
      </c>
      <c r="DG104" s="625">
        <f t="shared" ref="DG104:EC104" si="69">DG100/DG6</f>
        <v>0.57316219369894972</v>
      </c>
      <c r="DH104" s="625">
        <f t="shared" si="69"/>
        <v>0.60410447761194019</v>
      </c>
      <c r="DI104" s="626">
        <f t="shared" si="69"/>
        <v>0.59184135977337105</v>
      </c>
      <c r="DJ104" s="625">
        <f t="shared" si="69"/>
        <v>0.57681488447071461</v>
      </c>
      <c r="DK104" s="625">
        <f t="shared" si="69"/>
        <v>0.57634943765281166</v>
      </c>
      <c r="DL104" s="625">
        <f t="shared" si="69"/>
        <v>0.57101683626271971</v>
      </c>
      <c r="DM104" s="625">
        <f t="shared" si="69"/>
        <v>0.60716842105263147</v>
      </c>
      <c r="DN104" s="626">
        <f t="shared" si="69"/>
        <v>0.58490800675675658</v>
      </c>
      <c r="DO104" s="625">
        <f t="shared" si="69"/>
        <v>0.58301059322033888</v>
      </c>
      <c r="DP104" s="625">
        <f t="shared" si="69"/>
        <v>0.59730656716417907</v>
      </c>
      <c r="DQ104" s="625">
        <f t="shared" si="69"/>
        <v>0.56929401617891484</v>
      </c>
      <c r="DR104" s="625">
        <f t="shared" si="69"/>
        <v>0.61021448773415554</v>
      </c>
      <c r="DS104" s="626">
        <f t="shared" si="69"/>
        <v>0.59148365391674418</v>
      </c>
      <c r="DT104" s="625">
        <f t="shared" si="69"/>
        <v>0.57814327550701305</v>
      </c>
      <c r="DU104" s="625">
        <f t="shared" si="69"/>
        <v>0.58970242935511274</v>
      </c>
      <c r="DV104" s="625">
        <f t="shared" si="69"/>
        <v>0.56228895027624248</v>
      </c>
      <c r="DW104" s="625">
        <f t="shared" si="69"/>
        <v>0.59797534233345373</v>
      </c>
      <c r="DX104" s="626">
        <f t="shared" si="69"/>
        <v>0.58312591897430122</v>
      </c>
      <c r="DY104" s="625">
        <f t="shared" si="69"/>
        <v>0.57158643862990044</v>
      </c>
      <c r="DZ104" s="625">
        <f t="shared" si="69"/>
        <v>0.58149628038728418</v>
      </c>
      <c r="EA104" s="625">
        <f t="shared" si="69"/>
        <v>0.55477543059893764</v>
      </c>
      <c r="EB104" s="625">
        <f t="shared" si="69"/>
        <v>0.58757292922987125</v>
      </c>
      <c r="EC104" s="626">
        <f t="shared" si="69"/>
        <v>0.57476493156608188</v>
      </c>
      <c r="ED104" s="676"/>
    </row>
    <row r="105" spans="1:135" ht="12" customHeight="1">
      <c r="A105" s="989"/>
      <c r="B105" s="513"/>
      <c r="C105" s="1017" t="s">
        <v>597</v>
      </c>
      <c r="D105" s="694"/>
      <c r="E105" s="626"/>
      <c r="F105" s="626"/>
      <c r="G105" s="626"/>
      <c r="H105" s="626"/>
      <c r="I105" s="1041"/>
      <c r="J105" s="1041"/>
      <c r="K105" s="1041"/>
      <c r="L105" s="1041"/>
      <c r="M105" s="626"/>
      <c r="N105" s="1042"/>
      <c r="O105" s="1042"/>
      <c r="P105" s="1042"/>
      <c r="Q105" s="1042"/>
      <c r="R105" s="626"/>
      <c r="S105" s="1042"/>
      <c r="T105" s="1042"/>
      <c r="U105" s="1042"/>
      <c r="V105" s="1042"/>
      <c r="W105" s="626"/>
      <c r="X105" s="1042"/>
      <c r="Y105" s="1042"/>
      <c r="Z105" s="1042"/>
      <c r="AA105" s="1042"/>
      <c r="AB105" s="626"/>
      <c r="AC105" s="1042"/>
      <c r="AD105" s="1042"/>
      <c r="AE105" s="1042"/>
      <c r="AF105" s="1042"/>
      <c r="AG105" s="626"/>
      <c r="AH105" s="1042"/>
      <c r="AI105" s="1042"/>
      <c r="AJ105" s="1042"/>
      <c r="AK105" s="1042"/>
      <c r="AL105" s="626"/>
      <c r="AM105" s="1042"/>
      <c r="AN105" s="1042"/>
      <c r="AO105" s="1042"/>
      <c r="AP105" s="1042"/>
      <c r="AQ105" s="626"/>
      <c r="AR105" s="1042"/>
      <c r="AS105" s="1042"/>
      <c r="AT105" s="1042"/>
      <c r="AU105" s="1042"/>
      <c r="AV105" s="626"/>
      <c r="AW105" s="1042"/>
      <c r="AX105" s="1042"/>
      <c r="AY105" s="1042"/>
      <c r="AZ105" s="1042"/>
      <c r="BA105" s="626"/>
      <c r="BB105" s="1042"/>
      <c r="BC105" s="1042"/>
      <c r="BD105" s="1042"/>
      <c r="BE105" s="1042"/>
      <c r="BF105" s="626"/>
      <c r="BG105" s="1043"/>
      <c r="BH105" s="1043"/>
      <c r="BI105" s="1043"/>
      <c r="BJ105" s="1043"/>
      <c r="BK105" s="626"/>
      <c r="BL105" s="1042"/>
      <c r="BM105" s="1042"/>
      <c r="BN105" s="1042"/>
      <c r="BO105" s="1042"/>
      <c r="BP105" s="626"/>
      <c r="BQ105" s="1042"/>
      <c r="BR105" s="1042"/>
      <c r="BS105" s="1042"/>
      <c r="BT105" s="1042"/>
      <c r="BU105" s="626"/>
      <c r="BV105" s="1042"/>
      <c r="BW105" s="1042"/>
      <c r="BX105" s="1042"/>
      <c r="BY105" s="1042"/>
      <c r="BZ105" s="375"/>
      <c r="CA105" s="1112">
        <f>+CA72-CA100</f>
        <v>5.2239199999999997</v>
      </c>
      <c r="CB105" s="1112">
        <f>+CB72-CB100</f>
        <v>6.4045600000000036</v>
      </c>
      <c r="CC105" s="1112">
        <f>+CC72-CC100</f>
        <v>7.1216799999999978</v>
      </c>
      <c r="CD105" s="1112">
        <f>+CD72-CD100</f>
        <v>10.311679999999996</v>
      </c>
      <c r="CE105" s="1111">
        <f>SUM(CA105:CD105)</f>
        <v>29.061839999999997</v>
      </c>
      <c r="CF105" s="1112">
        <f>+CF72-CF100</f>
        <v>11.984910000000013</v>
      </c>
      <c r="CG105" s="1112">
        <f>+CG72-CG100</f>
        <v>14.095410000000015</v>
      </c>
      <c r="CH105" s="1112">
        <f>+CH72-CH100</f>
        <v>15.702435000000008</v>
      </c>
      <c r="CI105" s="1112">
        <f>+CI72-CI100</f>
        <v>22.081710000000015</v>
      </c>
      <c r="CJ105" s="1111">
        <f>SUM(CF105:CI105)</f>
        <v>63.864465000000052</v>
      </c>
      <c r="CK105" s="1112">
        <f>+CK72-CK100</f>
        <v>23.404030000000006</v>
      </c>
      <c r="CL105" s="1112">
        <f>+CL72-CL100</f>
        <v>27.161160000000024</v>
      </c>
      <c r="CM105" s="1112">
        <f>+CM72-CM100</f>
        <v>29.246749999999992</v>
      </c>
      <c r="CN105" s="1112">
        <f>+CN72-CN100</f>
        <v>41.85922000000005</v>
      </c>
      <c r="CO105" s="1111">
        <f>SUM(CK105:CN105)</f>
        <v>121.67116000000007</v>
      </c>
      <c r="CP105" s="1112">
        <f>+CP72-CP100</f>
        <v>43.770760000000053</v>
      </c>
      <c r="CQ105" s="1112">
        <f>+CQ72-CQ100</f>
        <v>80.275585000000035</v>
      </c>
      <c r="CR105" s="1112">
        <f>+CR72-CR100</f>
        <v>80.930304999999976</v>
      </c>
      <c r="CS105" s="1112">
        <f>+CS72-CS100</f>
        <v>108.23712000000012</v>
      </c>
      <c r="CT105" s="1111">
        <f>SUM(CP105:CS105)</f>
        <v>313.21377000000018</v>
      </c>
      <c r="CU105" s="1112">
        <f>+CU72-CU100</f>
        <v>120.23388</v>
      </c>
      <c r="CV105" s="1112">
        <f>+CV72-CV100</f>
        <v>141.3374399999999</v>
      </c>
      <c r="CW105" s="1112">
        <f>+CW72-CW100</f>
        <v>141.75576000000001</v>
      </c>
      <c r="CX105" s="1112">
        <f>+CX72-CX100</f>
        <v>185.18687999999997</v>
      </c>
      <c r="CY105" s="1111">
        <f>SUM(CU105:CX105)</f>
        <v>588.51395999999988</v>
      </c>
      <c r="CZ105" s="1112">
        <f>+CZ72-CZ100</f>
        <v>173.49012400000004</v>
      </c>
      <c r="DA105" s="1112">
        <f>+DA72-DA100</f>
        <v>187.58123999999998</v>
      </c>
      <c r="DB105" s="1112">
        <f>+DB72-DB100</f>
        <v>199.95959800000003</v>
      </c>
      <c r="DC105" s="1112">
        <f>+DC72-DC100</f>
        <v>269.61424800000009</v>
      </c>
      <c r="DD105" s="1111">
        <f>SUM(CZ105:DC105)</f>
        <v>830.64521000000013</v>
      </c>
      <c r="DE105" s="1112">
        <f>+DE72-DE100</f>
        <v>225.20000000000005</v>
      </c>
      <c r="DF105" s="1112">
        <f>+DF72-DF100</f>
        <v>250.00000000000011</v>
      </c>
      <c r="DG105" s="1112">
        <f>+DG72-DG100</f>
        <v>245.60000000000014</v>
      </c>
      <c r="DH105" s="1112">
        <f>+DH72-DH100</f>
        <v>323.80000000000018</v>
      </c>
      <c r="DI105" s="1111">
        <f>SUM(DE105:DH105)</f>
        <v>1044.6000000000004</v>
      </c>
      <c r="DJ105" s="1112">
        <f>+DJ72-DJ100</f>
        <v>276.54750000000013</v>
      </c>
      <c r="DK105" s="1112">
        <f>+DK72-DK100</f>
        <v>303.36540000000014</v>
      </c>
      <c r="DL105" s="1112">
        <f>+DL72-DL100</f>
        <v>317.46160000000009</v>
      </c>
      <c r="DM105" s="1112">
        <f>+DM72-DM100</f>
        <v>438.64240000000041</v>
      </c>
      <c r="DN105" s="1111">
        <f>SUM(DJ105:DM105)</f>
        <v>1336.0169000000008</v>
      </c>
      <c r="DO105" s="1112">
        <f>+DO72-DO100</f>
        <v>364.09500000000025</v>
      </c>
      <c r="DP105" s="1112">
        <f>+DP72-DP100</f>
        <v>423.2184000000002</v>
      </c>
      <c r="DQ105" s="1112">
        <f>+DQ72-DQ100</f>
        <v>479.21200282432505</v>
      </c>
      <c r="DR105" s="1112">
        <f>+DR72-DR100</f>
        <v>591.28333106684659</v>
      </c>
      <c r="DS105" s="1111">
        <f>SUM(DO105:DR105)</f>
        <v>1857.8087338911721</v>
      </c>
      <c r="DT105" s="1112">
        <f>+DT72-DT100</f>
        <v>502.85097621846194</v>
      </c>
      <c r="DU105" s="1112">
        <f>+DU72-DU100</f>
        <v>582.4990368424792</v>
      </c>
      <c r="DV105" s="1112">
        <f>+DV72-DV100</f>
        <v>646.85433536718733</v>
      </c>
      <c r="DW105" s="1112">
        <f>+DW72-DW100</f>
        <v>802.78136282716878</v>
      </c>
      <c r="DX105" s="1111">
        <f>SUM(DT105:DW105)</f>
        <v>2534.9857112552972</v>
      </c>
      <c r="DY105" s="1112">
        <f>+DY72-DY100</f>
        <v>648.19042111212366</v>
      </c>
      <c r="DZ105" s="1112">
        <f>+DZ72-DZ100</f>
        <v>753.43199461208542</v>
      </c>
      <c r="EA105" s="1112">
        <f>+EA72-EA100</f>
        <v>827.07651903189708</v>
      </c>
      <c r="EB105" s="1112">
        <f>+EB72-EB100</f>
        <v>1038.9411455630379</v>
      </c>
      <c r="EC105" s="1111">
        <f>SUM(DY105:EB105)</f>
        <v>3267.6400803191441</v>
      </c>
      <c r="ED105" s="519"/>
      <c r="EE105" s="225" t="s">
        <v>625</v>
      </c>
    </row>
    <row r="106" spans="1:135" ht="12" customHeight="1">
      <c r="A106" s="989"/>
      <c r="B106" s="513"/>
      <c r="C106" s="1040" t="s">
        <v>323</v>
      </c>
      <c r="D106" s="694"/>
      <c r="E106" s="626"/>
      <c r="F106" s="626"/>
      <c r="G106" s="626"/>
      <c r="H106" s="626"/>
      <c r="I106" s="1041"/>
      <c r="J106" s="1041"/>
      <c r="K106" s="1041"/>
      <c r="L106" s="1041"/>
      <c r="M106" s="626"/>
      <c r="N106" s="1042"/>
      <c r="O106" s="1042"/>
      <c r="P106" s="1042"/>
      <c r="Q106" s="1042"/>
      <c r="R106" s="626"/>
      <c r="S106" s="1042"/>
      <c r="T106" s="1042"/>
      <c r="U106" s="1042"/>
      <c r="V106" s="1042"/>
      <c r="W106" s="626"/>
      <c r="X106" s="1042"/>
      <c r="Y106" s="1042"/>
      <c r="Z106" s="1042"/>
      <c r="AA106" s="1042"/>
      <c r="AB106" s="626"/>
      <c r="AC106" s="1042"/>
      <c r="AD106" s="1042"/>
      <c r="AE106" s="1042"/>
      <c r="AF106" s="1042"/>
      <c r="AG106" s="626"/>
      <c r="AH106" s="1042"/>
      <c r="AI106" s="1042"/>
      <c r="AJ106" s="1042"/>
      <c r="AK106" s="1042"/>
      <c r="AL106" s="626"/>
      <c r="AM106" s="1042"/>
      <c r="AN106" s="1042"/>
      <c r="AO106" s="1042"/>
      <c r="AP106" s="1042"/>
      <c r="AQ106" s="626"/>
      <c r="AR106" s="1042"/>
      <c r="AS106" s="1042"/>
      <c r="AT106" s="1042"/>
      <c r="AU106" s="1042"/>
      <c r="AV106" s="626"/>
      <c r="AW106" s="1042"/>
      <c r="AX106" s="1042"/>
      <c r="AY106" s="1042"/>
      <c r="AZ106" s="1042"/>
      <c r="BA106" s="626"/>
      <c r="BB106" s="1042"/>
      <c r="BC106" s="1042"/>
      <c r="BD106" s="1042"/>
      <c r="BE106" s="1042"/>
      <c r="BF106" s="626"/>
      <c r="BG106" s="1043"/>
      <c r="BH106" s="1043"/>
      <c r="BI106" s="1043"/>
      <c r="BJ106" s="1043"/>
      <c r="BK106" s="626"/>
      <c r="BL106" s="1042"/>
      <c r="BM106" s="1042"/>
      <c r="BN106" s="1042"/>
      <c r="BO106" s="1042"/>
      <c r="BP106" s="626"/>
      <c r="BQ106" s="1042"/>
      <c r="BR106" s="1042"/>
      <c r="BS106" s="1042"/>
      <c r="BT106" s="1042"/>
      <c r="BU106" s="626"/>
      <c r="BV106" s="1042"/>
      <c r="BW106" s="1042"/>
      <c r="BX106" s="1042"/>
      <c r="BY106" s="1042"/>
      <c r="BZ106" s="375"/>
      <c r="CA106" s="377">
        <f t="shared" ref="CA106:DF106" si="70">CA105/CA72</f>
        <v>7.9999999999999988E-2</v>
      </c>
      <c r="CB106" s="377">
        <f t="shared" si="70"/>
        <v>8.0000000000000043E-2</v>
      </c>
      <c r="CC106" s="377">
        <f t="shared" si="70"/>
        <v>7.9999999999999974E-2</v>
      </c>
      <c r="CD106" s="377">
        <f t="shared" si="70"/>
        <v>7.9999999999999974E-2</v>
      </c>
      <c r="CE106" s="375">
        <f t="shared" si="70"/>
        <v>7.9999999999999988E-2</v>
      </c>
      <c r="CF106" s="377">
        <f t="shared" si="70"/>
        <v>0.10500000000000012</v>
      </c>
      <c r="CG106" s="377">
        <f t="shared" si="70"/>
        <v>0.10500000000000012</v>
      </c>
      <c r="CH106" s="377">
        <f t="shared" si="70"/>
        <v>0.10500000000000005</v>
      </c>
      <c r="CI106" s="377">
        <f t="shared" si="70"/>
        <v>0.10500000000000008</v>
      </c>
      <c r="CJ106" s="375">
        <f t="shared" si="70"/>
        <v>0.10500000000000009</v>
      </c>
      <c r="CK106" s="377">
        <f t="shared" si="70"/>
        <v>0.13000000000000003</v>
      </c>
      <c r="CL106" s="377">
        <f t="shared" si="70"/>
        <v>0.13000000000000012</v>
      </c>
      <c r="CM106" s="377">
        <f t="shared" si="70"/>
        <v>0.12999999999999998</v>
      </c>
      <c r="CN106" s="377">
        <f t="shared" si="70"/>
        <v>0.13000000000000014</v>
      </c>
      <c r="CO106" s="375">
        <f t="shared" si="70"/>
        <v>0.13000000000000009</v>
      </c>
      <c r="CP106" s="377">
        <f t="shared" si="70"/>
        <v>0.15500000000000019</v>
      </c>
      <c r="CQ106" s="377">
        <f t="shared" si="70"/>
        <v>0.15500000000000005</v>
      </c>
      <c r="CR106" s="377">
        <f t="shared" si="70"/>
        <v>0.15499999999999997</v>
      </c>
      <c r="CS106" s="377">
        <f t="shared" si="70"/>
        <v>0.15500000000000017</v>
      </c>
      <c r="CT106" s="375">
        <f t="shared" si="70"/>
        <v>0.15500000000000008</v>
      </c>
      <c r="CU106" s="377">
        <f t="shared" si="70"/>
        <v>0.18</v>
      </c>
      <c r="CV106" s="377">
        <f t="shared" si="70"/>
        <v>0.17999999999999988</v>
      </c>
      <c r="CW106" s="377">
        <f t="shared" si="70"/>
        <v>0.18</v>
      </c>
      <c r="CX106" s="377">
        <f t="shared" si="70"/>
        <v>0.17999999999999997</v>
      </c>
      <c r="CY106" s="375">
        <f t="shared" si="70"/>
        <v>0.17999999999999997</v>
      </c>
      <c r="CZ106" s="377">
        <f t="shared" si="70"/>
        <v>0.20200000000000004</v>
      </c>
      <c r="DA106" s="377">
        <f t="shared" si="70"/>
        <v>0.20199999999999999</v>
      </c>
      <c r="DB106" s="377">
        <f t="shared" si="70"/>
        <v>0.20200000000000004</v>
      </c>
      <c r="DC106" s="377">
        <f t="shared" si="70"/>
        <v>0.20200000000000007</v>
      </c>
      <c r="DD106" s="375">
        <f t="shared" si="70"/>
        <v>0.20200000000000004</v>
      </c>
      <c r="DE106" s="377">
        <f t="shared" si="70"/>
        <v>0.20000000000000004</v>
      </c>
      <c r="DF106" s="377">
        <f t="shared" si="70"/>
        <v>0.20000000000000009</v>
      </c>
      <c r="DG106" s="377">
        <f t="shared" ref="DG106:EC106" si="71">DG105/DG72</f>
        <v>0.20000000000000012</v>
      </c>
      <c r="DH106" s="377">
        <f t="shared" si="71"/>
        <v>0.20000000000000012</v>
      </c>
      <c r="DI106" s="375">
        <f t="shared" si="71"/>
        <v>0.20000000000000007</v>
      </c>
      <c r="DJ106" s="377">
        <f t="shared" si="71"/>
        <v>0.20485000000000009</v>
      </c>
      <c r="DK106" s="377">
        <f t="shared" si="71"/>
        <v>0.2047000000000001</v>
      </c>
      <c r="DL106" s="377">
        <f t="shared" si="71"/>
        <v>0.20455000000000007</v>
      </c>
      <c r="DM106" s="377">
        <f t="shared" si="71"/>
        <v>0.20440000000000019</v>
      </c>
      <c r="DN106" s="375">
        <f t="shared" si="71"/>
        <v>0.20459676875957133</v>
      </c>
      <c r="DO106" s="377">
        <f>DO105/DO72</f>
        <v>0.20925000000000016</v>
      </c>
      <c r="DP106" s="377">
        <f t="shared" ref="DP106" si="72">DP105/DP72</f>
        <v>0.20910000000000009</v>
      </c>
      <c r="DQ106" s="377">
        <f t="shared" si="71"/>
        <v>0.23460302992251572</v>
      </c>
      <c r="DR106" s="377">
        <f t="shared" si="71"/>
        <v>0.21741513476546029</v>
      </c>
      <c r="DS106" s="375">
        <f t="shared" si="71"/>
        <v>0.21789268270468634</v>
      </c>
      <c r="DT106" s="377">
        <f t="shared" si="71"/>
        <v>0.23001444933394941</v>
      </c>
      <c r="DU106" s="377">
        <f t="shared" si="71"/>
        <v>0.2308883193027505</v>
      </c>
      <c r="DV106" s="377">
        <f t="shared" si="71"/>
        <v>0.25512955913148622</v>
      </c>
      <c r="DW106" s="377">
        <f t="shared" si="71"/>
        <v>0.24080037316020669</v>
      </c>
      <c r="DX106" s="375">
        <f t="shared" si="71"/>
        <v>0.23964172461981911</v>
      </c>
      <c r="DY106" s="377">
        <f t="shared" si="71"/>
        <v>0.24502214899980912</v>
      </c>
      <c r="DZ106" s="377">
        <f t="shared" si="71"/>
        <v>0.24717878643137578</v>
      </c>
      <c r="EA106" s="377">
        <f t="shared" si="71"/>
        <v>0.27046845280723975</v>
      </c>
      <c r="EB106" s="377">
        <f t="shared" si="71"/>
        <v>0.2586099455643458</v>
      </c>
      <c r="EC106" s="375">
        <f t="shared" si="71"/>
        <v>0.25590598362137368</v>
      </c>
      <c r="ED106" s="519"/>
    </row>
    <row r="107" spans="1:135" ht="12" customHeight="1">
      <c r="A107" s="989"/>
      <c r="B107" s="513"/>
      <c r="C107" s="1040" t="s">
        <v>133</v>
      </c>
      <c r="D107" s="694"/>
      <c r="E107" s="626"/>
      <c r="F107" s="626"/>
      <c r="G107" s="626"/>
      <c r="H107" s="626"/>
      <c r="I107" s="1041"/>
      <c r="J107" s="1041"/>
      <c r="K107" s="1041"/>
      <c r="L107" s="1041"/>
      <c r="M107" s="626"/>
      <c r="N107" s="1042"/>
      <c r="O107" s="1042"/>
      <c r="P107" s="1042"/>
      <c r="Q107" s="1042"/>
      <c r="R107" s="626"/>
      <c r="S107" s="1042"/>
      <c r="T107" s="1042"/>
      <c r="U107" s="1042"/>
      <c r="V107" s="1042"/>
      <c r="W107" s="626"/>
      <c r="X107" s="1042"/>
      <c r="Y107" s="1042"/>
      <c r="Z107" s="1042"/>
      <c r="AA107" s="1042"/>
      <c r="AB107" s="626"/>
      <c r="AC107" s="1042"/>
      <c r="AD107" s="1042"/>
      <c r="AE107" s="1042"/>
      <c r="AF107" s="1042"/>
      <c r="AG107" s="626"/>
      <c r="AH107" s="1042"/>
      <c r="AI107" s="1042"/>
      <c r="AJ107" s="1042"/>
      <c r="AK107" s="1042"/>
      <c r="AL107" s="626"/>
      <c r="AM107" s="1042"/>
      <c r="AN107" s="1042"/>
      <c r="AO107" s="1042"/>
      <c r="AP107" s="1042"/>
      <c r="AQ107" s="626"/>
      <c r="AR107" s="1042"/>
      <c r="AS107" s="1042"/>
      <c r="AT107" s="1042"/>
      <c r="AU107" s="1042"/>
      <c r="AV107" s="626"/>
      <c r="AW107" s="1042"/>
      <c r="AX107" s="1042"/>
      <c r="AY107" s="1042"/>
      <c r="AZ107" s="1042"/>
      <c r="BA107" s="626"/>
      <c r="BB107" s="1042"/>
      <c r="BC107" s="1042"/>
      <c r="BD107" s="1042"/>
      <c r="BE107" s="1042"/>
      <c r="BF107" s="626"/>
      <c r="BG107" s="1043"/>
      <c r="BH107" s="1043"/>
      <c r="BI107" s="1043"/>
      <c r="BJ107" s="1043"/>
      <c r="BK107" s="626"/>
      <c r="BL107" s="1042"/>
      <c r="BM107" s="1042"/>
      <c r="BN107" s="1042"/>
      <c r="BO107" s="1042"/>
      <c r="BP107" s="626"/>
      <c r="BQ107" s="1044"/>
      <c r="BR107" s="1044"/>
      <c r="BS107" s="1044"/>
      <c r="BT107" s="1044"/>
      <c r="BU107" s="623"/>
      <c r="BV107" s="1044"/>
      <c r="BW107" s="1044"/>
      <c r="BX107" s="1044"/>
      <c r="BY107" s="1044"/>
      <c r="BZ107" s="624"/>
      <c r="CA107" s="1042"/>
      <c r="CB107" s="1042"/>
      <c r="CC107" s="1042"/>
      <c r="CD107" s="1042"/>
      <c r="CE107" s="375"/>
      <c r="CF107" s="1042"/>
      <c r="CG107" s="1042"/>
      <c r="CH107" s="1042"/>
      <c r="CI107" s="1042"/>
      <c r="CJ107" s="375"/>
      <c r="CK107" s="1042"/>
      <c r="CL107" s="1042"/>
      <c r="CM107" s="1042"/>
      <c r="CN107" s="1042"/>
      <c r="CO107" s="375"/>
      <c r="CP107" s="1042">
        <f t="shared" ref="CP107:EC107" si="73">CP105/CK105-1</f>
        <v>0.87022320514885854</v>
      </c>
      <c r="CQ107" s="1042">
        <f t="shared" si="73"/>
        <v>1.9555285930350532</v>
      </c>
      <c r="CR107" s="1042">
        <f t="shared" si="73"/>
        <v>1.7671554959098019</v>
      </c>
      <c r="CS107" s="1042">
        <f t="shared" si="73"/>
        <v>1.5857414447760849</v>
      </c>
      <c r="CT107" s="626">
        <f t="shared" si="73"/>
        <v>1.5742646819509241</v>
      </c>
      <c r="CU107" s="1042">
        <f t="shared" si="73"/>
        <v>1.746899528360939</v>
      </c>
      <c r="CV107" s="1042">
        <f t="shared" si="73"/>
        <v>0.76065288094754879</v>
      </c>
      <c r="CW107" s="1042">
        <f t="shared" si="73"/>
        <v>0.7515782252396066</v>
      </c>
      <c r="CX107" s="1042">
        <f t="shared" si="73"/>
        <v>0.71093687636921388</v>
      </c>
      <c r="CY107" s="626">
        <f t="shared" si="73"/>
        <v>0.87895302304237632</v>
      </c>
      <c r="CZ107" s="1042">
        <f t="shared" si="73"/>
        <v>0.44293874571792946</v>
      </c>
      <c r="DA107" s="1042">
        <f t="shared" si="73"/>
        <v>0.32718719116463491</v>
      </c>
      <c r="DB107" s="1042">
        <f t="shared" si="73"/>
        <v>0.41059240203008329</v>
      </c>
      <c r="DC107" s="1042">
        <f t="shared" si="73"/>
        <v>0.45590361477011832</v>
      </c>
      <c r="DD107" s="626">
        <f t="shared" si="73"/>
        <v>0.41142821828729481</v>
      </c>
      <c r="DE107" s="1042">
        <f t="shared" si="73"/>
        <v>0.29805659715823363</v>
      </c>
      <c r="DF107" s="1042">
        <f t="shared" si="73"/>
        <v>0.33275587686700514</v>
      </c>
      <c r="DG107" s="1042">
        <f t="shared" si="73"/>
        <v>0.228248118402399</v>
      </c>
      <c r="DH107" s="1042">
        <f t="shared" si="73"/>
        <v>0.20097510573699373</v>
      </c>
      <c r="DI107" s="626">
        <f t="shared" si="73"/>
        <v>0.25757662528385628</v>
      </c>
      <c r="DJ107" s="1042">
        <f t="shared" si="73"/>
        <v>0.22800843694493822</v>
      </c>
      <c r="DK107" s="1042">
        <f t="shared" si="73"/>
        <v>0.21346160000000003</v>
      </c>
      <c r="DL107" s="1042">
        <f t="shared" si="73"/>
        <v>0.29259609120521146</v>
      </c>
      <c r="DM107" s="1042">
        <f t="shared" si="73"/>
        <v>0.35467078443483691</v>
      </c>
      <c r="DN107" s="626">
        <f t="shared" si="73"/>
        <v>0.27897463143787116</v>
      </c>
      <c r="DO107" s="1042">
        <f>DO105/DJ105-1</f>
        <v>0.31657310226995383</v>
      </c>
      <c r="DP107" s="1042">
        <f t="shared" si="73"/>
        <v>0.39507801482964111</v>
      </c>
      <c r="DQ107" s="1042">
        <f t="shared" si="73"/>
        <v>0.50951171046931321</v>
      </c>
      <c r="DR107" s="1042">
        <f t="shared" si="73"/>
        <v>0.34798489855710724</v>
      </c>
      <c r="DS107" s="626">
        <f t="shared" si="73"/>
        <v>0.39055780947918484</v>
      </c>
      <c r="DT107" s="1042">
        <f t="shared" si="73"/>
        <v>0.38109827440217958</v>
      </c>
      <c r="DU107" s="1042">
        <f t="shared" si="73"/>
        <v>0.37635565193403431</v>
      </c>
      <c r="DV107" s="1042">
        <f t="shared" si="73"/>
        <v>0.34982916027735333</v>
      </c>
      <c r="DW107" s="1042">
        <f t="shared" si="73"/>
        <v>0.35769320839591123</v>
      </c>
      <c r="DX107" s="626">
        <f t="shared" si="73"/>
        <v>0.36450306482615202</v>
      </c>
      <c r="DY107" s="1042">
        <f t="shared" si="73"/>
        <v>0.28903084962992986</v>
      </c>
      <c r="DZ107" s="1042">
        <f t="shared" si="73"/>
        <v>0.29344762301440563</v>
      </c>
      <c r="EA107" s="1042">
        <f t="shared" si="73"/>
        <v>0.27861324228801299</v>
      </c>
      <c r="EB107" s="1042">
        <f t="shared" si="73"/>
        <v>0.29417696233527546</v>
      </c>
      <c r="EC107" s="626">
        <f t="shared" si="73"/>
        <v>0.28901715927268268</v>
      </c>
      <c r="ED107" s="519"/>
    </row>
    <row r="108" spans="1:135" ht="12" customHeight="1">
      <c r="A108" s="992"/>
      <c r="B108" s="663"/>
      <c r="C108" s="1040" t="s">
        <v>322</v>
      </c>
      <c r="D108" s="694"/>
      <c r="E108" s="626"/>
      <c r="F108" s="626"/>
      <c r="G108" s="626"/>
      <c r="H108" s="626"/>
      <c r="I108" s="1041"/>
      <c r="J108" s="1041"/>
      <c r="K108" s="1041"/>
      <c r="L108" s="1041"/>
      <c r="M108" s="626"/>
      <c r="N108" s="1042"/>
      <c r="O108" s="1042"/>
      <c r="P108" s="1042"/>
      <c r="Q108" s="1042"/>
      <c r="R108" s="626"/>
      <c r="S108" s="1042"/>
      <c r="T108" s="1042"/>
      <c r="U108" s="1042"/>
      <c r="V108" s="1042"/>
      <c r="W108" s="626"/>
      <c r="X108" s="1042"/>
      <c r="Y108" s="1042"/>
      <c r="Z108" s="1042"/>
      <c r="AA108" s="1042"/>
      <c r="AB108" s="626"/>
      <c r="AC108" s="1042"/>
      <c r="AD108" s="1042"/>
      <c r="AE108" s="1042"/>
      <c r="AF108" s="1042"/>
      <c r="AG108" s="626"/>
      <c r="AH108" s="1042"/>
      <c r="AI108" s="1042"/>
      <c r="AJ108" s="1042"/>
      <c r="AK108" s="1042"/>
      <c r="AL108" s="626"/>
      <c r="AM108" s="1042"/>
      <c r="AN108" s="1042"/>
      <c r="AO108" s="1042"/>
      <c r="AP108" s="1042"/>
      <c r="AQ108" s="626"/>
      <c r="AR108" s="1042"/>
      <c r="AS108" s="1042"/>
      <c r="AT108" s="1042"/>
      <c r="AU108" s="1042"/>
      <c r="AV108" s="626"/>
      <c r="AW108" s="1042"/>
      <c r="AX108" s="1042"/>
      <c r="AY108" s="1042"/>
      <c r="AZ108" s="1042"/>
      <c r="BA108" s="626"/>
      <c r="BB108" s="1042"/>
      <c r="BC108" s="1042"/>
      <c r="BD108" s="1042"/>
      <c r="BE108" s="1042"/>
      <c r="BF108" s="626"/>
      <c r="BG108" s="1043"/>
      <c r="BH108" s="1043"/>
      <c r="BI108" s="1043"/>
      <c r="BJ108" s="1043"/>
      <c r="BK108" s="626"/>
      <c r="BL108" s="1042"/>
      <c r="BM108" s="1042"/>
      <c r="BN108" s="1042"/>
      <c r="BO108" s="1042"/>
      <c r="BP108" s="626"/>
      <c r="BQ108" s="1042"/>
      <c r="BR108" s="1042"/>
      <c r="BS108" s="1042"/>
      <c r="BT108" s="1042"/>
      <c r="BU108" s="626"/>
      <c r="BV108" s="1042"/>
      <c r="BW108" s="1042"/>
      <c r="BX108" s="1042"/>
      <c r="BY108" s="1042"/>
      <c r="BZ108" s="375"/>
      <c r="CA108" s="1042"/>
      <c r="CB108" s="1042">
        <f>CB105/CA105-1</f>
        <v>0.22600652383650677</v>
      </c>
      <c r="CC108" s="1042">
        <f>CC105/CB105-1</f>
        <v>0.11197022121738165</v>
      </c>
      <c r="CD108" s="1042">
        <f>CD105/CC105-1</f>
        <v>0.44792801698475615</v>
      </c>
      <c r="CE108" s="375"/>
      <c r="CF108" s="1042"/>
      <c r="CG108" s="1042">
        <f>CG105/CF105-1</f>
        <v>0.17609644127490309</v>
      </c>
      <c r="CH108" s="1042">
        <f>CH105/CG105-1</f>
        <v>0.11401051831766451</v>
      </c>
      <c r="CI108" s="1042">
        <f>CI105/CH105-1</f>
        <v>0.40626023925588628</v>
      </c>
      <c r="CJ108" s="375"/>
      <c r="CK108" s="1042"/>
      <c r="CL108" s="1042">
        <f>CL105/CK105-1</f>
        <v>0.16053346368125565</v>
      </c>
      <c r="CM108" s="1042">
        <f>CM105/CL105-1</f>
        <v>7.6785748473186199E-2</v>
      </c>
      <c r="CN108" s="1042">
        <f>CN105/CM105-1</f>
        <v>0.43124347149683517</v>
      </c>
      <c r="CO108" s="375"/>
      <c r="CP108" s="1042">
        <f>CP105/CN105-1</f>
        <v>4.566592497423505E-2</v>
      </c>
      <c r="CQ108" s="1042">
        <f>CQ105/CP105-1</f>
        <v>0.83400025496472852</v>
      </c>
      <c r="CR108" s="1042">
        <f>CR105/CQ105-1</f>
        <v>8.1559044384409418E-3</v>
      </c>
      <c r="CS108" s="1042">
        <f>CS105/CR105-1</f>
        <v>0.33741149251816305</v>
      </c>
      <c r="CT108" s="375"/>
      <c r="CU108" s="1042">
        <f>CU105/CS105-1</f>
        <v>0.11083776064994955</v>
      </c>
      <c r="CV108" s="1042">
        <f>CV105/CU105-1</f>
        <v>0.17552090974690238</v>
      </c>
      <c r="CW108" s="1042">
        <f>CW105/CV105-1</f>
        <v>2.9597253211894881E-3</v>
      </c>
      <c r="CX108" s="1042">
        <f>CX105/CW105-1</f>
        <v>0.30637993122819118</v>
      </c>
      <c r="CY108" s="375"/>
      <c r="CZ108" s="1042">
        <f>CZ105/CX105-1</f>
        <v>-6.3161904342251107E-2</v>
      </c>
      <c r="DA108" s="1042">
        <f>DA105/CZ105-1</f>
        <v>8.1221430218125557E-2</v>
      </c>
      <c r="DB108" s="1042">
        <f>DB105/DA105-1</f>
        <v>6.5989317481855103E-2</v>
      </c>
      <c r="DC108" s="1042">
        <f>DC105/DB105-1</f>
        <v>0.34834361889445309</v>
      </c>
      <c r="DD108" s="375"/>
      <c r="DE108" s="1042">
        <f>DE105/DC105-1</f>
        <v>-0.16473257006803299</v>
      </c>
      <c r="DF108" s="1042">
        <f>DF105/DE105-1</f>
        <v>0.11012433392539989</v>
      </c>
      <c r="DG108" s="1042">
        <f>DG105/DF105-1</f>
        <v>-1.7599999999999949E-2</v>
      </c>
      <c r="DH108" s="1042">
        <f>DH105/DG105-1</f>
        <v>0.3184039087947883</v>
      </c>
      <c r="DI108" s="375"/>
      <c r="DJ108" s="1042">
        <f>DJ105/DI105-1</f>
        <v>-0.73525990809879382</v>
      </c>
      <c r="DK108" s="1042">
        <f>DK105/DJ105-1</f>
        <v>9.697393756949535E-2</v>
      </c>
      <c r="DL108" s="1042">
        <f>DL105/DK105-1</f>
        <v>4.6466076882861307E-2</v>
      </c>
      <c r="DM108" s="1042">
        <f>DM105/DL105-1</f>
        <v>0.38171797785937045</v>
      </c>
      <c r="DN108" s="375"/>
      <c r="DO108" s="1042">
        <f>DO105/DN105-1</f>
        <v>-0.72747724972640682</v>
      </c>
      <c r="DP108" s="1042">
        <f>DP105/DO105-1</f>
        <v>0.16238454249577705</v>
      </c>
      <c r="DQ108" s="1042">
        <f>DQ105/DP105-1</f>
        <v>0.13230427321762206</v>
      </c>
      <c r="DR108" s="1042">
        <f>DR105/DQ105-1</f>
        <v>0.23386586225304939</v>
      </c>
      <c r="DS108" s="375"/>
      <c r="DT108" s="1042">
        <f>DT105/DR105-1</f>
        <v>-0.14956003357785685</v>
      </c>
      <c r="DU108" s="1042">
        <f>DU105/DT105-1</f>
        <v>0.15839297205503367</v>
      </c>
      <c r="DV108" s="1042">
        <f>DV105/DU105-1</f>
        <v>0.11048138186383172</v>
      </c>
      <c r="DW108" s="1042">
        <f>DW105/DV105-1</f>
        <v>0.24105431305715741</v>
      </c>
      <c r="DX108" s="375"/>
      <c r="DY108" s="1042">
        <f>DY105/DW105-1</f>
        <v>-0.19256917122567418</v>
      </c>
      <c r="DZ108" s="1042">
        <f>DZ105/DY105-1</f>
        <v>0.16236212395640615</v>
      </c>
      <c r="EA108" s="1042">
        <f>EA105/DZ105-1</f>
        <v>9.7745416900869131E-2</v>
      </c>
      <c r="EB108" s="1042">
        <f>EB105/EA105-1</f>
        <v>0.25616085290286184</v>
      </c>
      <c r="EC108" s="375"/>
      <c r="ED108" s="676"/>
    </row>
    <row r="109" spans="1:135" ht="12" customHeight="1">
      <c r="A109" s="992"/>
      <c r="B109" s="663"/>
      <c r="C109" s="1040" t="s">
        <v>319</v>
      </c>
      <c r="D109" s="694"/>
      <c r="E109" s="626"/>
      <c r="F109" s="626"/>
      <c r="G109" s="626"/>
      <c r="H109" s="626"/>
      <c r="I109" s="1041"/>
      <c r="J109" s="1041"/>
      <c r="K109" s="1041"/>
      <c r="L109" s="1041"/>
      <c r="M109" s="626"/>
      <c r="N109" s="1042"/>
      <c r="O109" s="1042"/>
      <c r="P109" s="1042"/>
      <c r="Q109" s="1042"/>
      <c r="R109" s="626"/>
      <c r="S109" s="1042"/>
      <c r="T109" s="1042"/>
      <c r="U109" s="1042"/>
      <c r="V109" s="1042"/>
      <c r="W109" s="626"/>
      <c r="X109" s="1042"/>
      <c r="Y109" s="1042"/>
      <c r="Z109" s="1042"/>
      <c r="AA109" s="1042"/>
      <c r="AB109" s="626"/>
      <c r="AC109" s="1042"/>
      <c r="AD109" s="1042"/>
      <c r="AE109" s="1042"/>
      <c r="AF109" s="1042"/>
      <c r="AG109" s="626"/>
      <c r="AH109" s="1042"/>
      <c r="AI109" s="1042"/>
      <c r="AJ109" s="1042"/>
      <c r="AK109" s="1042"/>
      <c r="AL109" s="626"/>
      <c r="AM109" s="1042"/>
      <c r="AN109" s="1042"/>
      <c r="AO109" s="1042"/>
      <c r="AP109" s="1042"/>
      <c r="AQ109" s="626"/>
      <c r="AR109" s="1042"/>
      <c r="AS109" s="1042"/>
      <c r="AT109" s="1042"/>
      <c r="AU109" s="1042"/>
      <c r="AV109" s="626"/>
      <c r="AW109" s="1042"/>
      <c r="AX109" s="1042"/>
      <c r="AY109" s="1042"/>
      <c r="AZ109" s="1042"/>
      <c r="BA109" s="626"/>
      <c r="BB109" s="1042"/>
      <c r="BC109" s="1042"/>
      <c r="BD109" s="1042"/>
      <c r="BE109" s="1042"/>
      <c r="BF109" s="626"/>
      <c r="BG109" s="1043"/>
      <c r="BH109" s="1043"/>
      <c r="BI109" s="1043"/>
      <c r="BJ109" s="1043"/>
      <c r="BK109" s="626"/>
      <c r="BL109" s="1042"/>
      <c r="BM109" s="1042"/>
      <c r="BN109" s="1042"/>
      <c r="BO109" s="1042"/>
      <c r="BP109" s="626"/>
      <c r="BQ109" s="1042"/>
      <c r="BR109" s="1042"/>
      <c r="BS109" s="1042"/>
      <c r="BT109" s="1042"/>
      <c r="BU109" s="626"/>
      <c r="BV109" s="1042"/>
      <c r="BW109" s="1042"/>
      <c r="BX109" s="1042"/>
      <c r="BY109" s="1042"/>
      <c r="BZ109" s="375"/>
      <c r="CA109" s="1042">
        <f t="shared" ref="CA109:DF109" si="74">CA105/CA6</f>
        <v>4.1010841661498362E-2</v>
      </c>
      <c r="CB109" s="1042">
        <f t="shared" si="74"/>
        <v>4.2231116679305028E-2</v>
      </c>
      <c r="CC109" s="1042">
        <f t="shared" si="74"/>
        <v>4.1536487495334062E-2</v>
      </c>
      <c r="CD109" s="1042">
        <f t="shared" si="74"/>
        <v>4.6279318175698095E-2</v>
      </c>
      <c r="CE109" s="626">
        <f t="shared" si="74"/>
        <v>4.3163028884426642E-2</v>
      </c>
      <c r="CF109" s="1042">
        <f t="shared" si="74"/>
        <v>5.5915414761593799E-2</v>
      </c>
      <c r="CG109" s="1042">
        <f t="shared" si="74"/>
        <v>5.7540975575903361E-2</v>
      </c>
      <c r="CH109" s="1042">
        <f t="shared" si="74"/>
        <v>5.8143384531074156E-2</v>
      </c>
      <c r="CI109" s="1042">
        <f t="shared" si="74"/>
        <v>6.4216778824063195E-2</v>
      </c>
      <c r="CJ109" s="626">
        <f t="shared" si="74"/>
        <v>5.9506838708234741E-2</v>
      </c>
      <c r="CK109" s="1042">
        <f t="shared" si="74"/>
        <v>7.3027595933624997E-2</v>
      </c>
      <c r="CL109" s="1042">
        <f t="shared" si="74"/>
        <v>7.5035181598932604E-2</v>
      </c>
      <c r="CM109" s="1042">
        <f t="shared" si="74"/>
        <v>7.4885674634875735E-2</v>
      </c>
      <c r="CN109" s="1042">
        <f t="shared" si="74"/>
        <v>8.2863290838546294E-2</v>
      </c>
      <c r="CO109" s="626">
        <f t="shared" si="74"/>
        <v>7.709621188551577E-2</v>
      </c>
      <c r="CP109" s="1042">
        <f t="shared" si="74"/>
        <v>9.3129078448769373E-2</v>
      </c>
      <c r="CQ109" s="1042">
        <f t="shared" si="74"/>
        <v>0.1123771210108338</v>
      </c>
      <c r="CR109" s="1042">
        <f t="shared" si="74"/>
        <v>0.10545970511007874</v>
      </c>
      <c r="CS109" s="1042">
        <f t="shared" si="74"/>
        <v>0.11070087875762993</v>
      </c>
      <c r="CT109" s="626">
        <f t="shared" si="74"/>
        <v>0.10691747132863702</v>
      </c>
      <c r="CU109" s="1042">
        <f t="shared" si="74"/>
        <v>0.12161457021565837</v>
      </c>
      <c r="CV109" s="1042">
        <f t="shared" si="74"/>
        <v>0.12625670756490931</v>
      </c>
      <c r="CW109" s="1042">
        <f t="shared" si="74"/>
        <v>0.12614640397244914</v>
      </c>
      <c r="CX109" s="1042">
        <f t="shared" si="74"/>
        <v>0.13419105754682525</v>
      </c>
      <c r="CY109" s="626">
        <f t="shared" si="74"/>
        <v>0.12760891927241438</v>
      </c>
      <c r="CZ109" s="1042">
        <f t="shared" si="74"/>
        <v>0.14413992088884978</v>
      </c>
      <c r="DA109" s="1042">
        <f t="shared" si="74"/>
        <v>0.1448433319460134</v>
      </c>
      <c r="DB109" s="1042">
        <f t="shared" si="74"/>
        <v>0.146361878202313</v>
      </c>
      <c r="DC109" s="1042">
        <f t="shared" si="74"/>
        <v>0.15539923157527075</v>
      </c>
      <c r="DD109" s="626">
        <f t="shared" si="74"/>
        <v>0.14833310416110107</v>
      </c>
      <c r="DE109" s="1042">
        <f t="shared" si="74"/>
        <v>0.14933687002652524</v>
      </c>
      <c r="DF109" s="1042">
        <f t="shared" si="74"/>
        <v>0.14757969303423857</v>
      </c>
      <c r="DG109" s="1042">
        <f t="shared" ref="DG109:EC109" si="75">DG105/DG6</f>
        <v>0.14329054842473754</v>
      </c>
      <c r="DH109" s="1042">
        <f t="shared" si="75"/>
        <v>0.15102611940298516</v>
      </c>
      <c r="DI109" s="626">
        <f t="shared" si="75"/>
        <v>0.14796033994334282</v>
      </c>
      <c r="DJ109" s="1042">
        <f t="shared" si="75"/>
        <v>0.14860155830198823</v>
      </c>
      <c r="DK109" s="1042">
        <f t="shared" si="75"/>
        <v>0.1483449388753057</v>
      </c>
      <c r="DL109" s="1042">
        <f t="shared" si="75"/>
        <v>0.14683700277520817</v>
      </c>
      <c r="DM109" s="1042">
        <f t="shared" si="75"/>
        <v>0.15598947368421068</v>
      </c>
      <c r="DN109" s="626">
        <f t="shared" si="75"/>
        <v>0.15045235360360368</v>
      </c>
      <c r="DO109" s="1042">
        <f t="shared" si="75"/>
        <v>0.15427754237288147</v>
      </c>
      <c r="DP109" s="1042">
        <f t="shared" si="75"/>
        <v>0.15791731343283591</v>
      </c>
      <c r="DQ109" s="1042">
        <f t="shared" si="75"/>
        <v>0.17449520488539494</v>
      </c>
      <c r="DR109" s="1042">
        <f t="shared" si="75"/>
        <v>0.16952776750518522</v>
      </c>
      <c r="DS109" s="375">
        <f t="shared" si="75"/>
        <v>0.16478551891520821</v>
      </c>
      <c r="DT109" s="1042">
        <f t="shared" si="75"/>
        <v>0.17270623719736081</v>
      </c>
      <c r="DU109" s="1042">
        <f t="shared" si="75"/>
        <v>0.17702943047116024</v>
      </c>
      <c r="DV109" s="1042">
        <f t="shared" si="75"/>
        <v>0.19259259613150254</v>
      </c>
      <c r="DW109" s="1042">
        <f t="shared" si="75"/>
        <v>0.18966379919583837</v>
      </c>
      <c r="DX109" s="375">
        <f t="shared" si="75"/>
        <v>0.18378349446337972</v>
      </c>
      <c r="DY109" s="1042">
        <f t="shared" si="75"/>
        <v>0.1855039023286662</v>
      </c>
      <c r="DZ109" s="1042">
        <f t="shared" si="75"/>
        <v>0.1909265338301811</v>
      </c>
      <c r="EA109" s="1042">
        <f t="shared" si="75"/>
        <v>0.20567890853651891</v>
      </c>
      <c r="EB109" s="1042">
        <f t="shared" si="75"/>
        <v>0.20495581554420247</v>
      </c>
      <c r="EC109" s="375">
        <f t="shared" si="75"/>
        <v>0.19767096889090727</v>
      </c>
      <c r="ED109" s="676"/>
    </row>
    <row r="110" spans="1:135" ht="12" customHeight="1">
      <c r="C110" s="225" t="s">
        <v>641</v>
      </c>
      <c r="CY110" s="1142"/>
      <c r="DD110" s="1142"/>
      <c r="DH110" s="1160">
        <v>441</v>
      </c>
      <c r="DI110" s="1142"/>
      <c r="DN110" s="1142"/>
      <c r="DS110" s="1142"/>
      <c r="DX110" s="1142"/>
      <c r="EC110" s="1142"/>
    </row>
    <row r="111" spans="1:135" ht="12" customHeight="1">
      <c r="C111" s="225" t="s">
        <v>635</v>
      </c>
      <c r="CY111" s="1142"/>
      <c r="DD111" s="1142"/>
      <c r="DE111" s="225" t="s">
        <v>643</v>
      </c>
      <c r="DF111" s="225" t="s">
        <v>642</v>
      </c>
      <c r="DH111" s="1160"/>
      <c r="DI111" s="1142"/>
      <c r="DN111" s="1142"/>
      <c r="DS111" s="1142"/>
      <c r="DX111" s="1142"/>
      <c r="EC111" s="1142"/>
    </row>
    <row r="112" spans="1:135" ht="12" customHeight="1">
      <c r="C112" s="1158" t="s">
        <v>636</v>
      </c>
      <c r="CY112" s="1142"/>
      <c r="CZ112" s="1156">
        <v>0.8</v>
      </c>
      <c r="DA112" s="1156">
        <v>0.47</v>
      </c>
      <c r="DB112" s="1156">
        <v>0.35</v>
      </c>
      <c r="DC112" s="1156">
        <v>0.25</v>
      </c>
      <c r="DD112" s="1243">
        <v>0.4</v>
      </c>
      <c r="DE112" s="1156">
        <v>0.31</v>
      </c>
      <c r="DF112" s="1156">
        <v>0.23</v>
      </c>
      <c r="DG112" s="1157">
        <v>0.26</v>
      </c>
      <c r="DH112" s="1156">
        <v>0.28000000000000003</v>
      </c>
      <c r="DI112" s="1142"/>
      <c r="DJ112" s="1156">
        <v>0.32</v>
      </c>
      <c r="DK112" s="1156">
        <v>0.27</v>
      </c>
      <c r="DL112" s="1156">
        <v>0.27</v>
      </c>
      <c r="DM112" s="1293">
        <v>0.33</v>
      </c>
      <c r="DN112" s="1142"/>
      <c r="DO112" s="1293">
        <v>0.23</v>
      </c>
      <c r="DP112" s="1156">
        <v>0.28999999999999998</v>
      </c>
      <c r="DS112" s="1142"/>
      <c r="DX112" s="1142"/>
      <c r="EC112" s="1142"/>
    </row>
    <row r="113" spans="3:133">
      <c r="C113" s="225" t="s">
        <v>637</v>
      </c>
      <c r="CY113" s="1142"/>
      <c r="DD113" s="1142"/>
      <c r="DI113" s="1142"/>
      <c r="DN113" s="1142"/>
      <c r="DS113" s="1142"/>
      <c r="DX113" s="1142"/>
      <c r="EC113" s="1142"/>
    </row>
    <row r="114" spans="3:133">
      <c r="C114" s="1158" t="s">
        <v>636</v>
      </c>
      <c r="CY114" s="1142"/>
      <c r="DD114" s="1142"/>
      <c r="DI114" s="1142"/>
      <c r="DL114" s="1156">
        <v>0.5</v>
      </c>
      <c r="DM114" s="1156"/>
      <c r="DN114" s="1142"/>
      <c r="DS114" s="1142"/>
      <c r="DX114" s="1142"/>
      <c r="EC114" s="1142"/>
    </row>
    <row r="115" spans="3:133">
      <c r="CY115" s="1142"/>
      <c r="DD115" s="1142"/>
      <c r="DI115" s="1142"/>
      <c r="DN115" s="1142"/>
      <c r="DS115" s="1142"/>
      <c r="DX115" s="1142"/>
      <c r="EC115" s="1142"/>
    </row>
    <row r="116" spans="3:133">
      <c r="C116" s="225" t="s">
        <v>638</v>
      </c>
      <c r="CY116" s="1142"/>
      <c r="DD116" s="1142"/>
      <c r="DI116" s="1142"/>
      <c r="DN116" s="1142"/>
      <c r="DS116" s="1142"/>
      <c r="DX116" s="1142"/>
      <c r="EC116" s="1142"/>
    </row>
    <row r="117" spans="3:133">
      <c r="C117" s="1158" t="s">
        <v>636</v>
      </c>
      <c r="CY117" s="1142"/>
      <c r="DD117" s="1142"/>
      <c r="DF117" s="1157">
        <v>0.61</v>
      </c>
      <c r="DG117" s="1157">
        <v>1</v>
      </c>
      <c r="DH117" s="1157">
        <v>1.5</v>
      </c>
      <c r="DI117" s="1562" t="s">
        <v>677</v>
      </c>
      <c r="DJ117" s="1203">
        <v>1.3</v>
      </c>
      <c r="DK117" s="1157">
        <v>1.4</v>
      </c>
      <c r="DL117" s="1157">
        <v>1.45</v>
      </c>
      <c r="DM117" s="1157">
        <v>1.4</v>
      </c>
      <c r="DN117" s="1142"/>
      <c r="DO117" s="1157">
        <v>1.0900000000000001</v>
      </c>
      <c r="DP117" s="1157">
        <v>1.01</v>
      </c>
      <c r="DS117" s="1142"/>
      <c r="DX117" s="1142"/>
      <c r="EC117" s="1142"/>
    </row>
    <row r="118" spans="3:133">
      <c r="CY118" s="1142"/>
      <c r="DD118" s="1142"/>
      <c r="DI118" s="1142"/>
      <c r="DN118" s="1142"/>
      <c r="DS118" s="1142"/>
      <c r="DX118" s="1142"/>
      <c r="EC118" s="1142"/>
    </row>
    <row r="119" spans="3:133">
      <c r="C119" s="225" t="s">
        <v>639</v>
      </c>
      <c r="CY119" s="1142"/>
      <c r="DD119" s="1142"/>
      <c r="DI119" s="1142"/>
      <c r="DJ119" s="1159">
        <f>+DJ121*DJ62</f>
        <v>8519.7000000000007</v>
      </c>
      <c r="DK119" s="1159">
        <f>+DK121*DK62</f>
        <v>9414.3000000000011</v>
      </c>
      <c r="DL119" s="1159">
        <f>+DL121*DL62</f>
        <v>9760.1</v>
      </c>
      <c r="DM119" s="1159"/>
      <c r="DN119" s="1142"/>
      <c r="DO119" s="1159">
        <f>+DO121*DO62</f>
        <v>11212.5</v>
      </c>
      <c r="DP119" s="1159">
        <f>+DP121*DP62</f>
        <v>13175.55</v>
      </c>
      <c r="DS119" s="1142"/>
      <c r="DX119" s="1142"/>
      <c r="EC119" s="1142"/>
    </row>
    <row r="120" spans="3:133">
      <c r="C120" s="1158" t="s">
        <v>636</v>
      </c>
      <c r="CY120" s="1142"/>
      <c r="DD120" s="1142"/>
      <c r="DI120" s="1142"/>
      <c r="DJ120" s="1157">
        <v>0.15</v>
      </c>
      <c r="DK120" s="1159"/>
      <c r="DL120" s="1159"/>
      <c r="DM120" s="1159"/>
      <c r="DN120" s="1142"/>
      <c r="DO120" s="1493">
        <f>+DO119/DJ119-1</f>
        <v>0.31606746716433665</v>
      </c>
      <c r="DP120" s="1493">
        <f>+DP119/DK119-1</f>
        <v>0.39952519040183532</v>
      </c>
      <c r="DS120" s="1142"/>
      <c r="DX120" s="1142"/>
      <c r="EC120" s="1142"/>
    </row>
    <row r="121" spans="3:133">
      <c r="C121" s="1158" t="s">
        <v>624</v>
      </c>
      <c r="CY121" s="1142"/>
      <c r="DD121" s="1142"/>
      <c r="DI121" s="1142"/>
      <c r="DJ121" s="1157">
        <v>0.14000000000000001</v>
      </c>
      <c r="DK121" s="1157">
        <v>0.14000000000000001</v>
      </c>
      <c r="DL121" s="1157">
        <v>0.14000000000000001</v>
      </c>
      <c r="DM121" s="1157"/>
      <c r="DN121" s="1142"/>
      <c r="DO121" s="1157">
        <v>0.15</v>
      </c>
      <c r="DP121" s="1157">
        <v>0.15</v>
      </c>
      <c r="DS121" s="1142"/>
      <c r="DX121" s="1142"/>
      <c r="EC121" s="1142"/>
    </row>
    <row r="122" spans="3:133">
      <c r="CY122" s="1142"/>
      <c r="DD122" s="1142"/>
      <c r="DI122" s="1142"/>
      <c r="DN122" s="1142"/>
      <c r="DS122" s="1142"/>
      <c r="DX122" s="1142"/>
      <c r="EC122" s="1142"/>
    </row>
    <row r="123" spans="3:133">
      <c r="C123" s="225" t="s">
        <v>640</v>
      </c>
      <c r="CY123" s="1142"/>
      <c r="CZ123" s="1205"/>
      <c r="DA123" s="1205">
        <f>+DF123/(1+DF124)</f>
        <v>8029.1970802919705</v>
      </c>
      <c r="DB123" s="1205">
        <f>+DG123/(1+DG124)</f>
        <v>8000</v>
      </c>
      <c r="DC123" s="1205">
        <f>+DH123/(1+DH124)</f>
        <v>11392.405063291139</v>
      </c>
      <c r="DD123" s="1244">
        <f>+DI123/(1+DI124)</f>
        <v>33316.23931623932</v>
      </c>
      <c r="DE123" s="1205">
        <f>+DJ123/(1+DJ124)</f>
        <v>8974.3589743589746</v>
      </c>
      <c r="DF123" s="1160">
        <v>11000</v>
      </c>
      <c r="DG123" s="1160">
        <v>12000</v>
      </c>
      <c r="DH123" s="1160">
        <v>18000</v>
      </c>
      <c r="DI123" s="1234">
        <f>SUM(DE123:DH123)</f>
        <v>49974.358974358976</v>
      </c>
      <c r="DJ123" s="1160">
        <v>14000</v>
      </c>
      <c r="DK123" s="1160">
        <v>16200</v>
      </c>
      <c r="DL123" s="1160">
        <v>17000</v>
      </c>
      <c r="DM123" s="1159">
        <f>DH123*(1+DM124)</f>
        <v>27000</v>
      </c>
      <c r="DN123" s="1234">
        <f>+SUM(DJ123:DM123)</f>
        <v>74200</v>
      </c>
      <c r="DO123" s="1160">
        <v>22000</v>
      </c>
      <c r="DP123" s="1160">
        <v>26700</v>
      </c>
      <c r="DQ123" s="1159">
        <f>+DQ127*DQ62</f>
        <v>23974.305300000004</v>
      </c>
      <c r="DR123" s="1159">
        <f>+DR127*DR62</f>
        <v>36759.6512</v>
      </c>
      <c r="DS123" s="1234">
        <f>+SUM(DO123:DR123)</f>
        <v>109433.9565</v>
      </c>
      <c r="DT123" s="1159">
        <f>+DT127*DT62</f>
        <v>29082.735000000004</v>
      </c>
      <c r="DU123" s="1159">
        <f>+DU127*DU62</f>
        <v>34931.545080000004</v>
      </c>
      <c r="DV123" s="1159">
        <f>+DV127*DV62</f>
        <v>31486.08560625001</v>
      </c>
      <c r="DW123" s="1159">
        <f>+DW127*DW62</f>
        <v>47203.824000000001</v>
      </c>
      <c r="DX123" s="1234">
        <f>+SUM(DT123:DW123)</f>
        <v>142704.18968625003</v>
      </c>
      <c r="DY123" s="1159">
        <f>+DY127*DY62</f>
        <v>36731.551500000009</v>
      </c>
      <c r="DZ123" s="1159">
        <f>+DZ127*DZ62</f>
        <v>43974.511600800011</v>
      </c>
      <c r="EA123" s="1159">
        <f>+EA127*EA62</f>
        <v>39797.014204579522</v>
      </c>
      <c r="EB123" s="1159">
        <f>+EB127*EB62</f>
        <v>59183.270361599993</v>
      </c>
      <c r="EC123" s="1234">
        <f>+SUM(DY123:EB123)</f>
        <v>179686.34766697953</v>
      </c>
    </row>
    <row r="124" spans="3:133">
      <c r="C124" s="1158" t="s">
        <v>636</v>
      </c>
      <c r="CY124" s="1142"/>
      <c r="DD124" s="1142"/>
      <c r="DF124" s="1157">
        <v>0.37</v>
      </c>
      <c r="DG124" s="1157">
        <v>0.5</v>
      </c>
      <c r="DH124" s="1157">
        <v>0.57999999999999996</v>
      </c>
      <c r="DI124" s="1238">
        <v>0.5</v>
      </c>
      <c r="DJ124" s="1157">
        <v>0.56000000000000005</v>
      </c>
      <c r="DK124" s="1157">
        <v>0.45</v>
      </c>
      <c r="DL124" s="1157">
        <v>0.42</v>
      </c>
      <c r="DM124" s="1157">
        <v>0.5</v>
      </c>
      <c r="DN124" s="1143">
        <f t="shared" ref="DN124:EC124" si="76">+DN123/DI123-1</f>
        <v>0.48476141611082602</v>
      </c>
      <c r="DO124" s="1493">
        <f>+DO123/DJ123-1</f>
        <v>0.5714285714285714</v>
      </c>
      <c r="DP124" s="1493">
        <f>+DP123/DK123-1</f>
        <v>0.64814814814814814</v>
      </c>
      <c r="DQ124" s="532">
        <f t="shared" si="76"/>
        <v>0.41025325294117665</v>
      </c>
      <c r="DR124" s="532">
        <f t="shared" si="76"/>
        <v>0.36146856296296304</v>
      </c>
      <c r="DS124" s="1143">
        <f t="shared" si="76"/>
        <v>0.47485116576819397</v>
      </c>
      <c r="DT124" s="532">
        <f t="shared" si="76"/>
        <v>0.32194250000000024</v>
      </c>
      <c r="DU124" s="532">
        <f t="shared" si="76"/>
        <v>0.30829756853932588</v>
      </c>
      <c r="DV124" s="532">
        <f t="shared" si="76"/>
        <v>0.31332629714405136</v>
      </c>
      <c r="DW124" s="532">
        <f t="shared" si="76"/>
        <v>0.28412056314614875</v>
      </c>
      <c r="DX124" s="1143">
        <f t="shared" si="76"/>
        <v>0.30402111237063822</v>
      </c>
      <c r="DY124" s="532">
        <f t="shared" si="76"/>
        <v>0.26300196663071751</v>
      </c>
      <c r="DZ124" s="532">
        <f t="shared" si="76"/>
        <v>0.25887679746458003</v>
      </c>
      <c r="EA124" s="532">
        <f t="shared" si="76"/>
        <v>0.26395559938005708</v>
      </c>
      <c r="EB124" s="532">
        <f t="shared" si="76"/>
        <v>0.25378126911073973</v>
      </c>
      <c r="EC124" s="1143">
        <f t="shared" si="76"/>
        <v>0.2591525733199469</v>
      </c>
    </row>
    <row r="125" spans="3:133">
      <c r="C125" s="1158" t="s">
        <v>689</v>
      </c>
      <c r="CY125" s="1142"/>
      <c r="DA125" s="532">
        <f t="shared" ref="DA125:EC125" si="77">+DA123/DA78</f>
        <v>0.3224577140679506</v>
      </c>
      <c r="DB125" s="532">
        <f t="shared" si="77"/>
        <v>0.32</v>
      </c>
      <c r="DC125" s="532">
        <f t="shared" si="77"/>
        <v>0.33311125916055961</v>
      </c>
      <c r="DD125" s="1143">
        <f t="shared" si="77"/>
        <v>0.3140079106148852</v>
      </c>
      <c r="DE125" s="532">
        <f t="shared" si="77"/>
        <v>0.32634032634032634</v>
      </c>
      <c r="DF125" s="532">
        <f t="shared" si="77"/>
        <v>0.3470031545741325</v>
      </c>
      <c r="DG125" s="532">
        <f t="shared" si="77"/>
        <v>0.36585365853658536</v>
      </c>
      <c r="DH125" s="532">
        <f t="shared" si="77"/>
        <v>0.39934330212539382</v>
      </c>
      <c r="DI125" s="1143">
        <f t="shared" si="77"/>
        <v>0.36457941677020422</v>
      </c>
      <c r="DJ125" s="532">
        <f t="shared" si="77"/>
        <v>0.38633478668800708</v>
      </c>
      <c r="DK125" s="532">
        <f t="shared" si="77"/>
        <v>0.39130434782608697</v>
      </c>
      <c r="DL125" s="532">
        <f t="shared" si="77"/>
        <v>0.39627039627039629</v>
      </c>
      <c r="DM125" s="532">
        <f t="shared" si="77"/>
        <v>0.4451772464962902</v>
      </c>
      <c r="DN125" s="1143">
        <f t="shared" si="77"/>
        <v>0.40951939422036782</v>
      </c>
      <c r="DO125" s="532">
        <f t="shared" si="77"/>
        <v>0.46278766460515797</v>
      </c>
      <c r="DP125" s="532">
        <f t="shared" si="77"/>
        <v>0.47200641334736554</v>
      </c>
      <c r="DQ125" s="532">
        <f t="shared" si="77"/>
        <v>0.42652327409830321</v>
      </c>
      <c r="DR125" s="532">
        <f t="shared" si="77"/>
        <v>0.4776278499490067</v>
      </c>
      <c r="DS125" s="1143">
        <f t="shared" si="77"/>
        <v>0.46120827890161009</v>
      </c>
      <c r="DT125" s="532">
        <f t="shared" si="77"/>
        <v>0.48221605857279803</v>
      </c>
      <c r="DU125" s="532">
        <f t="shared" si="77"/>
        <v>0.49092188282485455</v>
      </c>
      <c r="DV125" s="532">
        <f t="shared" si="77"/>
        <v>0.44701354171235375</v>
      </c>
      <c r="DW125" s="532">
        <f t="shared" si="77"/>
        <v>0.49601210830554093</v>
      </c>
      <c r="DX125" s="1143">
        <f t="shared" si="77"/>
        <v>0.48037420828086524</v>
      </c>
      <c r="DY125" s="532">
        <f t="shared" si="77"/>
        <v>0.49457726409119701</v>
      </c>
      <c r="DZ125" s="532">
        <f t="shared" si="77"/>
        <v>0.50435796216378803</v>
      </c>
      <c r="EA125" s="532">
        <f t="shared" si="77"/>
        <v>0.46175193116821611</v>
      </c>
      <c r="EB125" s="532">
        <f t="shared" si="77"/>
        <v>0.50906370409090484</v>
      </c>
      <c r="EC125" s="1143">
        <f t="shared" si="77"/>
        <v>0.49377439552544883</v>
      </c>
    </row>
    <row r="126" spans="3:133">
      <c r="C126" s="1220" t="s">
        <v>691</v>
      </c>
      <c r="CY126" s="1142"/>
      <c r="DA126" s="1206"/>
      <c r="DB126" s="1206"/>
      <c r="DC126" s="1206"/>
      <c r="DD126" s="1236"/>
      <c r="DE126" s="1211"/>
      <c r="DF126" s="1221">
        <f t="shared" ref="DF126:DP126" si="78">+(DF125-DA125)*10000</f>
        <v>245.45440506181905</v>
      </c>
      <c r="DG126" s="1221">
        <f t="shared" si="78"/>
        <v>458.53658536585351</v>
      </c>
      <c r="DH126" s="1221">
        <f t="shared" si="78"/>
        <v>662.32042964834204</v>
      </c>
      <c r="DI126" s="1235">
        <f t="shared" si="78"/>
        <v>505.71506155319025</v>
      </c>
      <c r="DJ126" s="1221">
        <f t="shared" si="78"/>
        <v>599.9446034768074</v>
      </c>
      <c r="DK126" s="1221">
        <f t="shared" si="78"/>
        <v>443.01193251954476</v>
      </c>
      <c r="DL126" s="1221">
        <f t="shared" si="78"/>
        <v>304.1673773381093</v>
      </c>
      <c r="DM126" s="1221">
        <f t="shared" si="78"/>
        <v>458.33944370896387</v>
      </c>
      <c r="DN126" s="1235">
        <f t="shared" si="78"/>
        <v>449.39977450163593</v>
      </c>
      <c r="DO126" s="1221">
        <f>+(DO125-DJ125)*10000</f>
        <v>764.52877917150886</v>
      </c>
      <c r="DP126" s="1221">
        <f t="shared" si="78"/>
        <v>807.02065521278564</v>
      </c>
      <c r="DQ126" s="1221">
        <f t="shared" ref="DQ126:EC126" si="79">+(DQ125-DL125)*10000</f>
        <v>302.52877827906923</v>
      </c>
      <c r="DR126" s="1221">
        <f t="shared" si="79"/>
        <v>324.50603452716496</v>
      </c>
      <c r="DS126" s="1235">
        <f t="shared" si="79"/>
        <v>516.8888468124228</v>
      </c>
      <c r="DT126" s="1221">
        <f t="shared" si="79"/>
        <v>194.28393967640068</v>
      </c>
      <c r="DU126" s="1221">
        <f t="shared" si="79"/>
        <v>189.15469477489012</v>
      </c>
      <c r="DV126" s="1221">
        <f t="shared" si="79"/>
        <v>204.90267614050538</v>
      </c>
      <c r="DW126" s="1221">
        <f t="shared" si="79"/>
        <v>183.84258356534232</v>
      </c>
      <c r="DX126" s="1235">
        <f t="shared" si="79"/>
        <v>191.65929379255152</v>
      </c>
      <c r="DY126" s="1221">
        <f t="shared" si="79"/>
        <v>123.61205518398977</v>
      </c>
      <c r="DZ126" s="1221">
        <f t="shared" si="79"/>
        <v>134.36079338933482</v>
      </c>
      <c r="EA126" s="1221">
        <f t="shared" si="79"/>
        <v>147.38389455862367</v>
      </c>
      <c r="EB126" s="1221">
        <f t="shared" si="79"/>
        <v>130.51595785363912</v>
      </c>
      <c r="EC126" s="1235">
        <f t="shared" si="79"/>
        <v>134.00187244583583</v>
      </c>
    </row>
    <row r="127" spans="3:133">
      <c r="C127" s="1158" t="s">
        <v>690</v>
      </c>
      <c r="CY127" s="1142"/>
      <c r="DA127" s="532">
        <f t="shared" ref="DA127:DP127" si="80">+DA123/DA62</f>
        <v>0.17138013976609098</v>
      </c>
      <c r="DB127" s="532">
        <f t="shared" si="80"/>
        <v>0.17316017316017315</v>
      </c>
      <c r="DC127" s="532">
        <f t="shared" si="80"/>
        <v>0.18676073874247767</v>
      </c>
      <c r="DD127" s="1143">
        <f t="shared" si="80"/>
        <v>0.1689034749492781</v>
      </c>
      <c r="DE127" s="532">
        <f t="shared" si="80"/>
        <v>0.18093465674110837</v>
      </c>
      <c r="DF127" s="532">
        <f t="shared" si="80"/>
        <v>0.2</v>
      </c>
      <c r="DG127" s="532">
        <f t="shared" si="80"/>
        <v>0.21352313167259787</v>
      </c>
      <c r="DH127" s="532">
        <f t="shared" si="80"/>
        <v>0.23960066555740434</v>
      </c>
      <c r="DI127" s="1143">
        <f t="shared" si="80"/>
        <v>0.21182307502112527</v>
      </c>
      <c r="DJ127" s="532">
        <f t="shared" si="80"/>
        <v>0.23005504888669789</v>
      </c>
      <c r="DK127" s="532">
        <f t="shared" si="80"/>
        <v>0.24091010484050859</v>
      </c>
      <c r="DL127" s="532">
        <f t="shared" si="80"/>
        <v>0.24384996055368285</v>
      </c>
      <c r="DM127" s="532">
        <f t="shared" si="80"/>
        <v>0.28583527419013338</v>
      </c>
      <c r="DN127" s="1143">
        <f t="shared" si="80"/>
        <v>0.25387049867419381</v>
      </c>
      <c r="DO127" s="532">
        <f t="shared" si="80"/>
        <v>0.29431438127090304</v>
      </c>
      <c r="DP127" s="532">
        <f t="shared" si="80"/>
        <v>0.3039721301957034</v>
      </c>
      <c r="DQ127" s="532">
        <f>+DL127+DQ128/10000</f>
        <v>0.27184996055368288</v>
      </c>
      <c r="DR127" s="532">
        <f>+DM127+DR128/10000</f>
        <v>0.31383527419013341</v>
      </c>
      <c r="DS127" s="1143">
        <f>+DS123/DS62</f>
        <v>0.29745015365641103</v>
      </c>
      <c r="DT127" s="532">
        <f>+DO127+DT128/10000</f>
        <v>0.31631438127090306</v>
      </c>
      <c r="DU127" s="532">
        <f>+DP127+DU128/10000</f>
        <v>0.32597213019570342</v>
      </c>
      <c r="DV127" s="532">
        <f>+DQ127+DV128/10000</f>
        <v>0.2938499605536829</v>
      </c>
      <c r="DW127" s="532">
        <f>+DR127+DW128/10000</f>
        <v>0.33583527419013343</v>
      </c>
      <c r="DX127" s="1143">
        <f>+DX123/DX62</f>
        <v>0.31938426537174835</v>
      </c>
      <c r="DY127" s="532">
        <f>+DT127+DY128/10000</f>
        <v>0.33431438127090307</v>
      </c>
      <c r="DZ127" s="532">
        <f>+DU127+DZ128/10000</f>
        <v>0.34397213019570344</v>
      </c>
      <c r="EA127" s="532">
        <f>+DV127+EA128/10000</f>
        <v>0.31184996055368291</v>
      </c>
      <c r="EB127" s="532">
        <f>+DW127+EB128/10000</f>
        <v>0.35383527419013344</v>
      </c>
      <c r="EC127" s="1143">
        <f>+EC123/EC62</f>
        <v>0.33738045499060393</v>
      </c>
    </row>
    <row r="128" spans="3:133">
      <c r="CY128" s="1142"/>
      <c r="DD128" s="1142"/>
      <c r="DF128" s="1221">
        <f t="shared" ref="DF128:DM128" si="81">+(DF127-DA127)*10000</f>
        <v>286.19860233909026</v>
      </c>
      <c r="DG128" s="1221">
        <f t="shared" si="81"/>
        <v>403.62958512424717</v>
      </c>
      <c r="DH128" s="1221">
        <f t="shared" si="81"/>
        <v>528.39926814926662</v>
      </c>
      <c r="DI128" s="1235">
        <f t="shared" si="81"/>
        <v>429.19600071847168</v>
      </c>
      <c r="DJ128" s="1221">
        <f t="shared" si="81"/>
        <v>491.20392145589523</v>
      </c>
      <c r="DK128" s="1221">
        <f t="shared" si="81"/>
        <v>409.10104840508581</v>
      </c>
      <c r="DL128" s="1221">
        <f t="shared" si="81"/>
        <v>303.26828881084981</v>
      </c>
      <c r="DM128" s="1221">
        <f t="shared" si="81"/>
        <v>462.34608632729044</v>
      </c>
      <c r="DN128" s="1235">
        <f>+(DN127-DI127)*10000</f>
        <v>420.47423653068546</v>
      </c>
      <c r="DO128" s="1221">
        <f>+(DO127-DJ127)*10000</f>
        <v>642.5933238420514</v>
      </c>
      <c r="DP128" s="1221">
        <f t="shared" ref="DP128" si="82">+(DP127-DK127)*10000</f>
        <v>630.62025355194817</v>
      </c>
      <c r="DQ128" s="1222">
        <v>280</v>
      </c>
      <c r="DR128" s="1222">
        <v>280</v>
      </c>
      <c r="DS128" s="1235">
        <f>+(DS127-DN127)*10000</f>
        <v>435.79654982217221</v>
      </c>
      <c r="DT128" s="1222">
        <v>220</v>
      </c>
      <c r="DU128" s="1222">
        <v>220</v>
      </c>
      <c r="DV128" s="1222">
        <v>220</v>
      </c>
      <c r="DW128" s="1222">
        <v>220</v>
      </c>
      <c r="DX128" s="1235">
        <f>+(DX127-DS127)*10000</f>
        <v>219.34111715337323</v>
      </c>
      <c r="DY128" s="1222">
        <v>180</v>
      </c>
      <c r="DZ128" s="1222">
        <v>180</v>
      </c>
      <c r="EA128" s="1222">
        <v>180</v>
      </c>
      <c r="EB128" s="1222">
        <v>180</v>
      </c>
      <c r="EC128" s="1235">
        <f>+(EC127-DX127)*10000</f>
        <v>179.96189618855573</v>
      </c>
    </row>
    <row r="129" spans="1:134">
      <c r="A129" s="987"/>
      <c r="B129" s="94"/>
      <c r="C129" s="1559" t="s">
        <v>623</v>
      </c>
      <c r="D129" s="17"/>
      <c r="E129" s="17"/>
      <c r="F129" s="17"/>
      <c r="G129" s="17"/>
      <c r="H129" s="17"/>
      <c r="I129" s="17"/>
      <c r="J129" s="17"/>
      <c r="K129" s="17"/>
      <c r="L129" s="17"/>
      <c r="M129" s="94"/>
      <c r="N129" s="17"/>
      <c r="O129" s="17"/>
      <c r="P129" s="17"/>
      <c r="Q129" s="17"/>
      <c r="R129" s="94"/>
      <c r="S129" s="17"/>
      <c r="T129" s="17"/>
      <c r="U129" s="17"/>
      <c r="V129" s="17"/>
      <c r="W129" s="94"/>
      <c r="X129" s="94"/>
      <c r="Y129" s="94"/>
      <c r="Z129" s="94"/>
      <c r="AA129" s="94"/>
      <c r="AB129" s="94"/>
      <c r="AC129" s="94"/>
      <c r="AD129" s="94"/>
      <c r="AE129" s="94"/>
      <c r="AF129" s="94"/>
      <c r="AG129" s="94"/>
      <c r="AH129" s="94"/>
      <c r="AI129" s="94"/>
      <c r="AJ129" s="94"/>
      <c r="AK129" s="94"/>
      <c r="AL129" s="94"/>
      <c r="AM129" s="94"/>
      <c r="AN129" s="94"/>
      <c r="AO129" s="94"/>
      <c r="AP129" s="94"/>
      <c r="AQ129" s="94"/>
      <c r="AR129" s="94"/>
      <c r="AS129" s="94"/>
      <c r="AT129" s="94"/>
      <c r="AU129" s="94"/>
      <c r="AV129" s="94"/>
      <c r="AW129" s="94"/>
      <c r="AX129" s="94"/>
      <c r="AY129" s="94"/>
      <c r="AZ129" s="94"/>
      <c r="BA129" s="94"/>
      <c r="BB129" s="94"/>
      <c r="BC129" s="94"/>
      <c r="BD129" s="94"/>
      <c r="BE129" s="94"/>
      <c r="BF129" s="91"/>
      <c r="BG129" s="94"/>
      <c r="BH129" s="94"/>
      <c r="BI129" s="94"/>
      <c r="BJ129" s="94"/>
      <c r="BK129" s="91"/>
      <c r="BL129" s="94"/>
      <c r="BM129" s="94"/>
      <c r="BN129" s="94"/>
      <c r="BO129" s="94"/>
      <c r="BP129" s="91"/>
      <c r="BQ129" s="94"/>
      <c r="BR129" s="94"/>
      <c r="BS129" s="94"/>
      <c r="BU129" s="776"/>
      <c r="BV129" s="94"/>
      <c r="BW129" s="94"/>
      <c r="BX129" s="94"/>
      <c r="BZ129" s="776"/>
      <c r="CA129" s="94"/>
      <c r="CB129" s="94"/>
      <c r="CC129" s="94"/>
      <c r="CE129" s="776"/>
      <c r="CF129" s="94"/>
      <c r="CG129" s="94"/>
      <c r="CH129" s="94"/>
      <c r="CJ129" s="776"/>
      <c r="CK129" s="94"/>
      <c r="CL129" s="94"/>
      <c r="CM129" s="94"/>
      <c r="CO129" s="776"/>
      <c r="CP129" s="94"/>
      <c r="CQ129" s="94"/>
      <c r="CR129" s="94"/>
      <c r="CT129" s="776"/>
      <c r="CU129" s="94"/>
      <c r="CV129" s="94"/>
      <c r="CW129" s="94"/>
      <c r="CY129" s="776">
        <f>+CY130/CT130-1</f>
        <v>0.43440263110954014</v>
      </c>
      <c r="CZ129" s="99"/>
      <c r="DA129" s="99"/>
      <c r="DB129" s="94"/>
      <c r="DD129" s="776">
        <f>+DD130/CY130-1</f>
        <v>9.9635764463079646E-2</v>
      </c>
      <c r="DE129" s="99"/>
      <c r="DF129" s="99"/>
      <c r="DG129" s="94"/>
      <c r="DI129" s="776">
        <f>+DI130/DD130-1</f>
        <v>0.16867902438766547</v>
      </c>
      <c r="DJ129" s="94"/>
      <c r="DK129" s="99"/>
      <c r="DL129" s="94"/>
      <c r="DM129" s="94"/>
      <c r="DN129" s="776">
        <f>+DN130/DI130-1</f>
        <v>0.19432602389530573</v>
      </c>
      <c r="DO129" s="94"/>
      <c r="DP129" s="99"/>
      <c r="DQ129" s="94"/>
      <c r="DR129" s="94"/>
      <c r="DS129" s="776"/>
      <c r="DT129" s="99"/>
      <c r="DU129" s="99"/>
      <c r="DV129" s="94"/>
      <c r="DW129" s="94"/>
      <c r="DX129" s="776"/>
      <c r="DY129" s="99"/>
      <c r="DZ129" s="99"/>
      <c r="EA129" s="94"/>
      <c r="EB129" s="94"/>
      <c r="EC129" s="776"/>
      <c r="ED129" s="94"/>
    </row>
    <row r="130" spans="1:134">
      <c r="A130" s="987"/>
      <c r="B130" s="94"/>
      <c r="C130" s="627" t="s">
        <v>144</v>
      </c>
      <c r="D130" s="17"/>
      <c r="E130" s="17"/>
      <c r="F130" s="17"/>
      <c r="G130" s="17"/>
      <c r="H130" s="17"/>
      <c r="I130" s="17"/>
      <c r="J130" s="17"/>
      <c r="K130" s="17"/>
      <c r="L130" s="17"/>
      <c r="M130" s="94"/>
      <c r="N130" s="17"/>
      <c r="O130" s="17"/>
      <c r="P130" s="17"/>
      <c r="Q130" s="17"/>
      <c r="R130" s="94"/>
      <c r="S130" s="17"/>
      <c r="T130" s="17"/>
      <c r="U130" s="17"/>
      <c r="V130" s="17"/>
      <c r="W130" s="94"/>
      <c r="X130" s="94"/>
      <c r="Y130" s="94"/>
      <c r="Z130" s="94"/>
      <c r="AA130" s="94"/>
      <c r="AB130" s="94"/>
      <c r="AC130" s="94"/>
      <c r="AD130" s="94"/>
      <c r="AE130" s="94"/>
      <c r="AF130" s="94"/>
      <c r="AG130" s="94"/>
      <c r="AH130" s="94"/>
      <c r="AI130" s="94"/>
      <c r="AJ130" s="94"/>
      <c r="AK130" s="94"/>
      <c r="AL130" s="94"/>
      <c r="AM130" s="94"/>
      <c r="AN130" s="94"/>
      <c r="AO130" s="94"/>
      <c r="AP130" s="94"/>
      <c r="AQ130" s="94"/>
      <c r="AR130" s="94"/>
      <c r="AS130" s="94"/>
      <c r="AT130" s="94"/>
      <c r="AU130" s="94"/>
      <c r="AV130" s="94"/>
      <c r="AW130" s="94"/>
      <c r="AX130" s="94"/>
      <c r="AY130" s="94"/>
      <c r="AZ130" s="94"/>
      <c r="BA130" s="94"/>
      <c r="BB130" s="94"/>
      <c r="BC130" s="94"/>
      <c r="BD130" s="94"/>
      <c r="BE130" s="94"/>
      <c r="BF130" s="91"/>
      <c r="BG130" s="94"/>
      <c r="BH130" s="94"/>
      <c r="BI130" s="94"/>
      <c r="BJ130" s="94"/>
      <c r="BK130" s="91"/>
      <c r="BL130" s="94"/>
      <c r="BM130" s="94"/>
      <c r="BN130" s="94"/>
      <c r="BO130" s="94"/>
      <c r="BP130" s="91"/>
      <c r="BQ130" s="94"/>
      <c r="BR130" s="94"/>
      <c r="BS130" s="94"/>
      <c r="BU130" s="311">
        <f>+BU$142*BU131</f>
        <v>5779.99575</v>
      </c>
      <c r="BV130" s="94"/>
      <c r="BW130" s="94"/>
      <c r="BX130" s="94"/>
      <c r="BZ130" s="311">
        <f>+BZ$142*BZ131</f>
        <v>11326.148092199999</v>
      </c>
      <c r="CA130" s="94"/>
      <c r="CB130" s="94"/>
      <c r="CC130" s="94"/>
      <c r="CE130" s="311">
        <f>+CE$142*CE131</f>
        <v>19039.996510000001</v>
      </c>
      <c r="CF130" s="94"/>
      <c r="CG130" s="94"/>
      <c r="CH130" s="94"/>
      <c r="CJ130" s="311">
        <f>+CJ$142*CJ131</f>
        <v>29187.409303799999</v>
      </c>
      <c r="CK130" s="94"/>
      <c r="CL130" s="94"/>
      <c r="CM130" s="94"/>
      <c r="CO130" s="311">
        <f>+CO$142*CO131</f>
        <v>42796.919900000001</v>
      </c>
      <c r="CP130" s="94"/>
      <c r="CQ130" s="94"/>
      <c r="CR130" s="94"/>
      <c r="CT130" s="311">
        <f>+CT$142*CT131</f>
        <v>81910.345694999996</v>
      </c>
      <c r="CU130" s="94"/>
      <c r="CV130" s="94"/>
      <c r="CW130" s="94"/>
      <c r="CY130" s="311">
        <f>+CY$142*CY131</f>
        <v>117492.41537999999</v>
      </c>
      <c r="CZ130" s="99"/>
      <c r="DA130" s="99"/>
      <c r="DB130" s="94"/>
      <c r="DD130" s="311">
        <f>+DD$142*DD131</f>
        <v>129198.86200499999</v>
      </c>
      <c r="DE130" s="99"/>
      <c r="DF130" s="99"/>
      <c r="DG130" s="94"/>
      <c r="DI130" s="311">
        <f>+DI$142*DI131</f>
        <v>150992</v>
      </c>
      <c r="DJ130" s="94"/>
      <c r="DK130" s="99"/>
      <c r="DL130" s="94"/>
      <c r="DM130" s="94"/>
      <c r="DN130" s="311">
        <f>DN132+DN134</f>
        <v>180333.67499999999</v>
      </c>
      <c r="DO130" s="94"/>
      <c r="DP130" s="99"/>
      <c r="DQ130" s="94"/>
      <c r="DR130" s="94"/>
      <c r="DS130" s="311">
        <f>DS132+DS134</f>
        <v>228622.77742701117</v>
      </c>
      <c r="DT130" s="99"/>
      <c r="DU130" s="99"/>
      <c r="DV130" s="94"/>
      <c r="DW130" s="94"/>
      <c r="DX130" s="311">
        <f>DX132+DX134</f>
        <v>272446.07985139365</v>
      </c>
      <c r="DY130" s="99"/>
      <c r="DZ130" s="99"/>
      <c r="EA130" s="94"/>
      <c r="EB130" s="94"/>
      <c r="EC130" s="311">
        <f>EC132+EC134</f>
        <v>319454.93411800836</v>
      </c>
      <c r="ED130" s="94"/>
    </row>
    <row r="131" spans="1:134">
      <c r="A131" s="987"/>
      <c r="B131" s="94"/>
      <c r="C131" s="1093" t="s">
        <v>624</v>
      </c>
      <c r="D131" s="17"/>
      <c r="E131" s="17"/>
      <c r="F131" s="17"/>
      <c r="G131" s="17"/>
      <c r="H131" s="17"/>
      <c r="I131" s="17"/>
      <c r="J131" s="17"/>
      <c r="K131" s="17"/>
      <c r="L131" s="17"/>
      <c r="M131" s="94"/>
      <c r="N131" s="17"/>
      <c r="O131" s="17"/>
      <c r="P131" s="17"/>
      <c r="Q131" s="17"/>
      <c r="R131" s="94"/>
      <c r="S131" s="17"/>
      <c r="T131" s="17"/>
      <c r="U131" s="17"/>
      <c r="V131" s="17"/>
      <c r="W131" s="94"/>
      <c r="X131" s="94"/>
      <c r="Y131" s="94"/>
      <c r="Z131" s="94"/>
      <c r="AA131" s="94"/>
      <c r="AB131" s="94"/>
      <c r="AC131" s="94"/>
      <c r="AD131" s="94"/>
      <c r="AE131" s="94"/>
      <c r="AF131" s="94"/>
      <c r="AG131" s="94"/>
      <c r="AH131" s="94"/>
      <c r="AI131" s="94"/>
      <c r="AJ131" s="94"/>
      <c r="AK131" s="94"/>
      <c r="AL131" s="94"/>
      <c r="AM131" s="94"/>
      <c r="AN131" s="94"/>
      <c r="AO131" s="94"/>
      <c r="AP131" s="94"/>
      <c r="AQ131" s="94"/>
      <c r="AR131" s="94"/>
      <c r="AS131" s="94"/>
      <c r="AT131" s="94"/>
      <c r="AU131" s="94"/>
      <c r="AV131" s="94"/>
      <c r="AW131" s="94"/>
      <c r="AX131" s="94"/>
      <c r="AY131" s="94"/>
      <c r="AZ131" s="94"/>
      <c r="BA131" s="94"/>
      <c r="BB131" s="94"/>
      <c r="BC131" s="94"/>
      <c r="BD131" s="94"/>
      <c r="BE131" s="94"/>
      <c r="BF131" s="91"/>
      <c r="BG131" s="94"/>
      <c r="BH131" s="94"/>
      <c r="BI131" s="94"/>
      <c r="BJ131" s="94"/>
      <c r="BK131" s="91"/>
      <c r="BL131" s="94"/>
      <c r="BM131" s="94"/>
      <c r="BN131" s="94"/>
      <c r="BO131" s="94"/>
      <c r="BP131" s="91"/>
      <c r="BQ131" s="94"/>
      <c r="BR131" s="94"/>
      <c r="BS131" s="94"/>
      <c r="BU131" s="1135">
        <v>0.75</v>
      </c>
      <c r="BV131" s="94"/>
      <c r="BW131" s="94"/>
      <c r="BX131" s="94"/>
      <c r="BZ131" s="1136">
        <f>BU131-1.33%</f>
        <v>0.73670000000000002</v>
      </c>
      <c r="CA131" s="94"/>
      <c r="CB131" s="94"/>
      <c r="CC131" s="94"/>
      <c r="CE131" s="1136">
        <f>BZ131-1.33%</f>
        <v>0.72340000000000004</v>
      </c>
      <c r="CF131" s="94"/>
      <c r="CG131" s="94"/>
      <c r="CH131" s="94"/>
      <c r="CJ131" s="1136">
        <f>CE131-1.33%</f>
        <v>0.71010000000000006</v>
      </c>
      <c r="CK131" s="94"/>
      <c r="CL131" s="94"/>
      <c r="CM131" s="94"/>
      <c r="CO131" s="1135">
        <v>0.7</v>
      </c>
      <c r="CP131" s="94"/>
      <c r="CQ131" s="94"/>
      <c r="CR131" s="94"/>
      <c r="CT131" s="1136">
        <f>CO131-1.5%</f>
        <v>0.68499999999999994</v>
      </c>
      <c r="CU131" s="94"/>
      <c r="CV131" s="94"/>
      <c r="CW131" s="94"/>
      <c r="CY131" s="1136">
        <f>CT131-1.5%</f>
        <v>0.66999999999999993</v>
      </c>
      <c r="CZ131" s="94"/>
      <c r="DA131" s="94"/>
      <c r="DB131" s="94"/>
      <c r="DD131" s="1136">
        <f>CY131-1.5%</f>
        <v>0.65499999999999992</v>
      </c>
      <c r="DE131" s="99"/>
      <c r="DF131" s="99"/>
      <c r="DG131" s="94"/>
      <c r="DI131" s="1135">
        <v>0.64</v>
      </c>
      <c r="DJ131" s="94"/>
      <c r="DK131" s="99"/>
      <c r="DL131" s="94"/>
      <c r="DM131" s="94"/>
      <c r="DN131" s="776">
        <f>DN130/DN142</f>
        <v>0.61699999999999999</v>
      </c>
      <c r="DO131" s="94"/>
      <c r="DP131" s="99"/>
      <c r="DQ131" s="94"/>
      <c r="DR131" s="94"/>
      <c r="DS131" s="776">
        <f>DS130/DS142</f>
        <v>0.62141480076177202</v>
      </c>
      <c r="DT131" s="99"/>
      <c r="DU131" s="99"/>
      <c r="DV131" s="94"/>
      <c r="DW131" s="94"/>
      <c r="DX131" s="776">
        <f>DX130/DX142</f>
        <v>0.60975778817749882</v>
      </c>
      <c r="DY131" s="99"/>
      <c r="DZ131" s="99"/>
      <c r="EA131" s="94"/>
      <c r="EB131" s="94"/>
      <c r="EC131" s="776">
        <f>EC130/EC142</f>
        <v>0.59981101748184229</v>
      </c>
      <c r="ED131" s="94"/>
    </row>
    <row r="132" spans="1:134">
      <c r="A132" s="987"/>
      <c r="B132" s="94"/>
      <c r="C132" s="1093" t="s">
        <v>177</v>
      </c>
      <c r="D132" s="17"/>
      <c r="E132" s="17"/>
      <c r="F132" s="17"/>
      <c r="G132" s="17"/>
      <c r="H132" s="17"/>
      <c r="I132" s="17"/>
      <c r="J132" s="17"/>
      <c r="K132" s="17"/>
      <c r="L132" s="17"/>
      <c r="M132" s="94"/>
      <c r="N132" s="17"/>
      <c r="O132" s="17"/>
      <c r="P132" s="17"/>
      <c r="Q132" s="17"/>
      <c r="R132" s="94"/>
      <c r="S132" s="17"/>
      <c r="T132" s="17"/>
      <c r="U132" s="17"/>
      <c r="V132" s="17"/>
      <c r="W132" s="94"/>
      <c r="X132" s="94"/>
      <c r="Y132" s="94"/>
      <c r="Z132" s="94"/>
      <c r="AA132" s="94"/>
      <c r="AB132" s="94"/>
      <c r="AC132" s="94"/>
      <c r="AD132" s="94"/>
      <c r="AE132" s="94"/>
      <c r="AF132" s="94"/>
      <c r="AG132" s="94"/>
      <c r="AH132" s="94"/>
      <c r="AI132" s="94"/>
      <c r="AJ132" s="94"/>
      <c r="AK132" s="94"/>
      <c r="AL132" s="94"/>
      <c r="AM132" s="94"/>
      <c r="AN132" s="94"/>
      <c r="AO132" s="94"/>
      <c r="AP132" s="94"/>
      <c r="AQ132" s="94"/>
      <c r="AR132" s="94"/>
      <c r="AS132" s="94"/>
      <c r="AT132" s="94"/>
      <c r="AU132" s="94"/>
      <c r="AV132" s="94"/>
      <c r="AW132" s="94"/>
      <c r="AX132" s="94"/>
      <c r="AY132" s="94"/>
      <c r="AZ132" s="94"/>
      <c r="BA132" s="94"/>
      <c r="BB132" s="94"/>
      <c r="BC132" s="94"/>
      <c r="BD132" s="94"/>
      <c r="BE132" s="94"/>
      <c r="BF132" s="91"/>
      <c r="BG132" s="94"/>
      <c r="BH132" s="94"/>
      <c r="BI132" s="94"/>
      <c r="BJ132" s="94"/>
      <c r="BK132" s="91"/>
      <c r="BL132" s="94"/>
      <c r="BM132" s="94"/>
      <c r="BN132" s="94"/>
      <c r="BO132" s="94"/>
      <c r="BP132" s="91"/>
      <c r="BQ132" s="94"/>
      <c r="BR132" s="94"/>
      <c r="BS132" s="94"/>
      <c r="BU132" s="311">
        <f>BU130-BU134</f>
        <v>532.57934108499194</v>
      </c>
      <c r="BV132" s="94"/>
      <c r="BW132" s="94"/>
      <c r="BX132" s="94"/>
      <c r="BZ132" s="311">
        <f>BZ130-BZ134</f>
        <v>979.4400447719363</v>
      </c>
      <c r="CA132" s="94"/>
      <c r="CB132" s="94"/>
      <c r="CC132" s="94"/>
      <c r="CE132" s="311">
        <f>CE130-CE134</f>
        <v>1740.0632457243373</v>
      </c>
      <c r="CF132" s="94"/>
      <c r="CG132" s="94"/>
      <c r="CH132" s="94"/>
      <c r="CJ132" s="311">
        <f>CJ130-CJ134</f>
        <v>2500.1690890010286</v>
      </c>
      <c r="CK132" s="94"/>
      <c r="CL132" s="94"/>
      <c r="CM132" s="94"/>
      <c r="CO132" s="311">
        <f>CO130-CO134</f>
        <v>3500.6687088268372</v>
      </c>
      <c r="CP132" s="94"/>
      <c r="CQ132" s="94"/>
      <c r="CR132" s="94"/>
      <c r="CT132" s="311">
        <f>CT130-CT134</f>
        <v>7353.1081385664729</v>
      </c>
      <c r="CU132" s="94"/>
      <c r="CV132" s="94"/>
      <c r="CW132" s="94"/>
      <c r="CY132" s="311">
        <f>CY130-CY134</f>
        <v>11317.257877684591</v>
      </c>
      <c r="CZ132" s="99"/>
      <c r="DA132" s="99"/>
      <c r="DB132" s="94"/>
      <c r="DD132" s="311">
        <f>DD130-DD134</f>
        <v>10994.295684636003</v>
      </c>
      <c r="DE132" s="99"/>
      <c r="DF132" s="99"/>
      <c r="DG132" s="94"/>
      <c r="DI132" s="311">
        <f>DI130-DI134</f>
        <v>11630.910462576925</v>
      </c>
      <c r="DJ132" s="94"/>
      <c r="DK132" s="99"/>
      <c r="DL132" s="94"/>
      <c r="DM132" s="94"/>
      <c r="DN132" s="311">
        <f>DN133*DN142</f>
        <v>13736.924999999999</v>
      </c>
      <c r="DO132" s="94"/>
      <c r="DP132" s="99"/>
      <c r="DQ132" s="94"/>
      <c r="DR132" s="94"/>
      <c r="DS132" s="311">
        <f>+DS$142*DS156*0.9</f>
        <v>15604.083747874622</v>
      </c>
      <c r="DT132" s="99"/>
      <c r="DU132" s="99"/>
      <c r="DV132" s="94"/>
      <c r="DW132" s="94"/>
      <c r="DX132" s="311">
        <f>+DX$142*DX156*0.9</f>
        <v>16883.520900289481</v>
      </c>
      <c r="DY132" s="99"/>
      <c r="DZ132" s="99"/>
      <c r="EA132" s="94"/>
      <c r="EB132" s="94"/>
      <c r="EC132" s="311">
        <f>+EC$142*EC156*0.9</f>
        <v>18303.711397729494</v>
      </c>
      <c r="ED132" s="94"/>
    </row>
    <row r="133" spans="1:134">
      <c r="A133" s="987"/>
      <c r="B133" s="94"/>
      <c r="C133" s="1093"/>
      <c r="D133" s="17"/>
      <c r="E133" s="17"/>
      <c r="F133" s="17"/>
      <c r="G133" s="17"/>
      <c r="H133" s="17"/>
      <c r="I133" s="17"/>
      <c r="J133" s="17"/>
      <c r="K133" s="17"/>
      <c r="L133" s="17"/>
      <c r="M133" s="94"/>
      <c r="N133" s="17"/>
      <c r="O133" s="17"/>
      <c r="P133" s="17"/>
      <c r="Q133" s="17"/>
      <c r="R133" s="94"/>
      <c r="S133" s="17"/>
      <c r="T133" s="17"/>
      <c r="U133" s="17"/>
      <c r="V133" s="17"/>
      <c r="W133" s="94"/>
      <c r="X133" s="94"/>
      <c r="Y133" s="94"/>
      <c r="Z133" s="94"/>
      <c r="AA133" s="94"/>
      <c r="AB133" s="94"/>
      <c r="AC133" s="94"/>
      <c r="AD133" s="94"/>
      <c r="AE133" s="94"/>
      <c r="AF133" s="94"/>
      <c r="AG133" s="94"/>
      <c r="AH133" s="94"/>
      <c r="AI133" s="94"/>
      <c r="AJ133" s="94"/>
      <c r="AK133" s="94"/>
      <c r="AL133" s="94"/>
      <c r="AM133" s="94"/>
      <c r="AN133" s="94"/>
      <c r="AO133" s="94"/>
      <c r="AP133" s="94"/>
      <c r="AQ133" s="94"/>
      <c r="AR133" s="94"/>
      <c r="AS133" s="94"/>
      <c r="AT133" s="94"/>
      <c r="AU133" s="94"/>
      <c r="AV133" s="94"/>
      <c r="AW133" s="94"/>
      <c r="AX133" s="94"/>
      <c r="AY133" s="94"/>
      <c r="AZ133" s="94"/>
      <c r="BA133" s="94"/>
      <c r="BB133" s="94"/>
      <c r="BC133" s="94"/>
      <c r="BD133" s="94"/>
      <c r="BE133" s="94"/>
      <c r="BF133" s="91"/>
      <c r="BG133" s="94"/>
      <c r="BH133" s="94"/>
      <c r="BI133" s="94"/>
      <c r="BJ133" s="94"/>
      <c r="BK133" s="91"/>
      <c r="BL133" s="94"/>
      <c r="BM133" s="94"/>
      <c r="BN133" s="94"/>
      <c r="BO133" s="94"/>
      <c r="BP133" s="91"/>
      <c r="BQ133" s="94"/>
      <c r="BR133" s="94"/>
      <c r="BS133" s="94"/>
      <c r="BU133" s="311"/>
      <c r="BV133" s="94"/>
      <c r="BW133" s="94"/>
      <c r="BX133" s="94"/>
      <c r="BZ133" s="311"/>
      <c r="CA133" s="94"/>
      <c r="CB133" s="94"/>
      <c r="CC133" s="94"/>
      <c r="CE133" s="311"/>
      <c r="CF133" s="94"/>
      <c r="CG133" s="94"/>
      <c r="CH133" s="94"/>
      <c r="CJ133" s="311"/>
      <c r="CK133" s="94"/>
      <c r="CL133" s="94"/>
      <c r="CM133" s="94"/>
      <c r="CO133" s="311"/>
      <c r="CP133" s="94"/>
      <c r="CQ133" s="94"/>
      <c r="CR133" s="94"/>
      <c r="CT133" s="311"/>
      <c r="CU133" s="94"/>
      <c r="CV133" s="94"/>
      <c r="CW133" s="94"/>
      <c r="CY133" s="311"/>
      <c r="CZ133" s="99"/>
      <c r="DA133" s="99"/>
      <c r="DB133" s="94"/>
      <c r="DD133" s="311"/>
      <c r="DE133" s="99"/>
      <c r="DF133" s="99"/>
      <c r="DG133" s="94"/>
      <c r="DI133" s="776">
        <f>DI132/DI142</f>
        <v>4.9299186023426617E-2</v>
      </c>
      <c r="DJ133" s="94"/>
      <c r="DK133" s="99"/>
      <c r="DL133" s="94"/>
      <c r="DM133" s="94"/>
      <c r="DN133" s="1136">
        <v>4.7E-2</v>
      </c>
      <c r="DO133" s="94"/>
      <c r="DP133" s="99"/>
      <c r="DQ133" s="94"/>
      <c r="DR133" s="94"/>
      <c r="DS133" s="776">
        <f>DS132/DS142</f>
        <v>4.2413134432115793E-2</v>
      </c>
      <c r="DT133" s="99"/>
      <c r="DU133" s="99"/>
      <c r="DV133" s="94"/>
      <c r="DW133" s="94"/>
      <c r="DX133" s="776">
        <f>DX132/DX142</f>
        <v>3.7786773685363512E-2</v>
      </c>
      <c r="DY133" s="99"/>
      <c r="DZ133" s="99"/>
      <c r="EA133" s="94"/>
      <c r="EB133" s="94"/>
      <c r="EC133" s="776">
        <f>EC132/EC142</f>
        <v>3.4367187933652343E-2</v>
      </c>
      <c r="ED133" s="94"/>
    </row>
    <row r="134" spans="1:134">
      <c r="A134" s="987"/>
      <c r="B134" s="94"/>
      <c r="C134" s="1093" t="s">
        <v>313</v>
      </c>
      <c r="D134" s="17"/>
      <c r="E134" s="17"/>
      <c r="F134" s="17"/>
      <c r="G134" s="17"/>
      <c r="H134" s="17"/>
      <c r="I134" s="17"/>
      <c r="J134" s="17"/>
      <c r="K134" s="17"/>
      <c r="L134" s="17"/>
      <c r="M134" s="94"/>
      <c r="N134" s="17"/>
      <c r="O134" s="17"/>
      <c r="P134" s="17"/>
      <c r="Q134" s="17"/>
      <c r="R134" s="94"/>
      <c r="S134" s="17"/>
      <c r="T134" s="17"/>
      <c r="U134" s="17"/>
      <c r="V134" s="17"/>
      <c r="W134" s="94"/>
      <c r="X134" s="94"/>
      <c r="Y134" s="94"/>
      <c r="Z134" s="94"/>
      <c r="AA134" s="94"/>
      <c r="AB134" s="94"/>
      <c r="AC134" s="94"/>
      <c r="AD134" s="94"/>
      <c r="AE134" s="94"/>
      <c r="AF134" s="94"/>
      <c r="AG134" s="94"/>
      <c r="AH134" s="94"/>
      <c r="AI134" s="94"/>
      <c r="AJ134" s="94"/>
      <c r="AK134" s="94"/>
      <c r="AL134" s="94"/>
      <c r="AM134" s="94"/>
      <c r="AN134" s="94"/>
      <c r="AO134" s="94"/>
      <c r="AP134" s="94"/>
      <c r="AQ134" s="94"/>
      <c r="AR134" s="94"/>
      <c r="AS134" s="94"/>
      <c r="AT134" s="94"/>
      <c r="AU134" s="94"/>
      <c r="AV134" s="94"/>
      <c r="AW134" s="94"/>
      <c r="AX134" s="94"/>
      <c r="AY134" s="94"/>
      <c r="AZ134" s="94"/>
      <c r="BA134" s="94"/>
      <c r="BB134" s="94"/>
      <c r="BC134" s="94"/>
      <c r="BD134" s="94"/>
      <c r="BE134" s="94"/>
      <c r="BF134" s="91"/>
      <c r="BG134" s="94"/>
      <c r="BH134" s="94"/>
      <c r="BI134" s="94"/>
      <c r="BJ134" s="94"/>
      <c r="BK134" s="91"/>
      <c r="BL134" s="94"/>
      <c r="BM134" s="94"/>
      <c r="BN134" s="94"/>
      <c r="BO134" s="94"/>
      <c r="BP134" s="91"/>
      <c r="BQ134" s="94"/>
      <c r="BR134" s="94"/>
      <c r="BS134" s="94"/>
      <c r="BU134" s="311">
        <f>BU169/BU167*BU130</f>
        <v>5247.4164089150081</v>
      </c>
      <c r="BV134" s="94"/>
      <c r="BW134" s="94"/>
      <c r="BX134" s="94"/>
      <c r="BZ134" s="311">
        <f>BZ169/BZ167*BZ130</f>
        <v>10346.708047428063</v>
      </c>
      <c r="CA134" s="94"/>
      <c r="CB134" s="94"/>
      <c r="CC134" s="94"/>
      <c r="CE134" s="311">
        <f>CE169/CE167*CE130</f>
        <v>17299.933264275664</v>
      </c>
      <c r="CF134" s="94"/>
      <c r="CG134" s="94"/>
      <c r="CH134" s="94"/>
      <c r="CJ134" s="311">
        <f>CJ169/CJ167*CJ130</f>
        <v>26687.240214798971</v>
      </c>
      <c r="CK134" s="94"/>
      <c r="CL134" s="94"/>
      <c r="CM134" s="94"/>
      <c r="CO134" s="311">
        <f>CO169/CO167*CO130</f>
        <v>39296.251191173164</v>
      </c>
      <c r="CP134" s="94"/>
      <c r="CQ134" s="94"/>
      <c r="CR134" s="94"/>
      <c r="CT134" s="311">
        <f>CT169/CT167*CT130</f>
        <v>74557.237556433523</v>
      </c>
      <c r="CU134" s="94"/>
      <c r="CV134" s="94"/>
      <c r="CW134" s="94"/>
      <c r="CY134" s="311">
        <f>CY169/CY167*CY130</f>
        <v>106175.1575023154</v>
      </c>
      <c r="CZ134" s="99"/>
      <c r="DA134" s="99"/>
      <c r="DB134" s="94"/>
      <c r="DD134" s="311">
        <f>DD169/DD167*DD130</f>
        <v>118204.56632036399</v>
      </c>
      <c r="DE134" s="99"/>
      <c r="DF134" s="99"/>
      <c r="DG134" s="94"/>
      <c r="DI134" s="311">
        <f>DI169/DI167*DI130</f>
        <v>139361.08953742307</v>
      </c>
      <c r="DJ134" s="94"/>
      <c r="DK134" s="99"/>
      <c r="DL134" s="94"/>
      <c r="DM134" s="94"/>
      <c r="DN134" s="311">
        <f>DN135*DN142</f>
        <v>166596.75</v>
      </c>
      <c r="DO134" s="94"/>
      <c r="DP134" s="99"/>
      <c r="DQ134" s="94"/>
      <c r="DR134" s="94"/>
      <c r="DS134" s="311">
        <f>+DS$142*DS157*0.9</f>
        <v>213018.69367913654</v>
      </c>
      <c r="DT134" s="99"/>
      <c r="DU134" s="99"/>
      <c r="DV134" s="94"/>
      <c r="DW134" s="94"/>
      <c r="DX134" s="311">
        <f>+DX$142*DX157*0.9</f>
        <v>255562.55895110418</v>
      </c>
      <c r="DY134" s="99"/>
      <c r="DZ134" s="99"/>
      <c r="EA134" s="94"/>
      <c r="EB134" s="94"/>
      <c r="EC134" s="311">
        <f>+EC$142*EC157*0.9</f>
        <v>301151.22272027883</v>
      </c>
      <c r="ED134" s="94"/>
    </row>
    <row r="135" spans="1:134">
      <c r="A135" s="987"/>
      <c r="B135" s="94"/>
      <c r="C135" s="1093"/>
      <c r="D135" s="17"/>
      <c r="E135" s="17"/>
      <c r="F135" s="17"/>
      <c r="G135" s="17"/>
      <c r="H135" s="17"/>
      <c r="I135" s="17"/>
      <c r="J135" s="17"/>
      <c r="K135" s="17"/>
      <c r="L135" s="17"/>
      <c r="M135" s="94"/>
      <c r="N135" s="17"/>
      <c r="O135" s="17"/>
      <c r="P135" s="17"/>
      <c r="Q135" s="17"/>
      <c r="R135" s="94"/>
      <c r="S135" s="17"/>
      <c r="T135" s="17"/>
      <c r="U135" s="17"/>
      <c r="V135" s="17"/>
      <c r="W135" s="94"/>
      <c r="X135" s="94"/>
      <c r="Y135" s="94"/>
      <c r="Z135" s="94"/>
      <c r="AA135" s="94"/>
      <c r="AB135" s="94"/>
      <c r="AC135" s="94"/>
      <c r="AD135" s="94"/>
      <c r="AE135" s="94"/>
      <c r="AF135" s="94"/>
      <c r="AG135" s="94"/>
      <c r="AH135" s="94"/>
      <c r="AI135" s="94"/>
      <c r="AJ135" s="94"/>
      <c r="AK135" s="94"/>
      <c r="AL135" s="94"/>
      <c r="AM135" s="94"/>
      <c r="AN135" s="94"/>
      <c r="AO135" s="94"/>
      <c r="AP135" s="94"/>
      <c r="AQ135" s="94"/>
      <c r="AR135" s="94"/>
      <c r="AS135" s="94"/>
      <c r="AT135" s="94"/>
      <c r="AU135" s="94"/>
      <c r="AV135" s="94"/>
      <c r="AW135" s="94"/>
      <c r="AX135" s="94"/>
      <c r="AY135" s="94"/>
      <c r="AZ135" s="94"/>
      <c r="BA135" s="94"/>
      <c r="BB135" s="94"/>
      <c r="BC135" s="94"/>
      <c r="BD135" s="94"/>
      <c r="BE135" s="94"/>
      <c r="BF135" s="91"/>
      <c r="BG135" s="94"/>
      <c r="BH135" s="94"/>
      <c r="BI135" s="94"/>
      <c r="BJ135" s="94"/>
      <c r="BK135" s="91"/>
      <c r="BL135" s="94"/>
      <c r="BM135" s="94"/>
      <c r="BN135" s="94"/>
      <c r="BO135" s="94"/>
      <c r="BP135" s="91"/>
      <c r="BQ135" s="94"/>
      <c r="BR135" s="94"/>
      <c r="BS135" s="94"/>
      <c r="BU135" s="311"/>
      <c r="BV135" s="94"/>
      <c r="BW135" s="94"/>
      <c r="BX135" s="94"/>
      <c r="BZ135" s="311"/>
      <c r="CA135" s="94"/>
      <c r="CB135" s="94"/>
      <c r="CC135" s="94"/>
      <c r="CE135" s="311"/>
      <c r="CF135" s="94"/>
      <c r="CG135" s="94"/>
      <c r="CH135" s="94"/>
      <c r="CJ135" s="311"/>
      <c r="CK135" s="94"/>
      <c r="CL135" s="94"/>
      <c r="CM135" s="94"/>
      <c r="CO135" s="311"/>
      <c r="CP135" s="94"/>
      <c r="CQ135" s="94"/>
      <c r="CR135" s="94"/>
      <c r="CT135" s="311"/>
      <c r="CU135" s="94"/>
      <c r="CV135" s="94"/>
      <c r="CW135" s="94"/>
      <c r="CY135" s="311"/>
      <c r="CZ135" s="99"/>
      <c r="DA135" s="99"/>
      <c r="DB135" s="94"/>
      <c r="DD135" s="311"/>
      <c r="DE135" s="99"/>
      <c r="DF135" s="99"/>
      <c r="DG135" s="94"/>
      <c r="DI135" s="776">
        <f>DI134/DI142</f>
        <v>0.59070081397657337</v>
      </c>
      <c r="DJ135" s="94"/>
      <c r="DK135" s="99"/>
      <c r="DL135" s="94"/>
      <c r="DM135" s="94"/>
      <c r="DN135" s="1135">
        <v>0.56999999999999995</v>
      </c>
      <c r="DO135" s="94"/>
      <c r="DP135" s="99"/>
      <c r="DQ135" s="94"/>
      <c r="DR135" s="94"/>
      <c r="DS135" s="776">
        <f>DS134/DS142</f>
        <v>0.57900166632965622</v>
      </c>
      <c r="DT135" s="99"/>
      <c r="DU135" s="99"/>
      <c r="DV135" s="94"/>
      <c r="DW135" s="94"/>
      <c r="DX135" s="776">
        <f>DX134/DX142</f>
        <v>0.57197101449213528</v>
      </c>
      <c r="DY135" s="99"/>
      <c r="DZ135" s="99"/>
      <c r="EA135" s="94"/>
      <c r="EB135" s="94"/>
      <c r="EC135" s="776">
        <f>EC134/EC142</f>
        <v>0.56544382954818995</v>
      </c>
      <c r="ED135" s="94"/>
    </row>
    <row r="136" spans="1:134">
      <c r="A136" s="987"/>
      <c r="B136" s="94"/>
      <c r="C136" s="1094" t="s">
        <v>314</v>
      </c>
      <c r="D136" s="17"/>
      <c r="E136" s="17"/>
      <c r="F136" s="17"/>
      <c r="G136" s="17"/>
      <c r="H136" s="17"/>
      <c r="I136" s="17"/>
      <c r="J136" s="17"/>
      <c r="K136" s="17"/>
      <c r="L136" s="17"/>
      <c r="M136" s="94"/>
      <c r="N136" s="17"/>
      <c r="O136" s="17"/>
      <c r="P136" s="17"/>
      <c r="Q136" s="17"/>
      <c r="R136" s="94"/>
      <c r="S136" s="17"/>
      <c r="T136" s="17"/>
      <c r="U136" s="17"/>
      <c r="V136" s="17"/>
      <c r="W136" s="94"/>
      <c r="X136" s="94"/>
      <c r="Y136" s="94"/>
      <c r="Z136" s="94"/>
      <c r="AA136" s="94"/>
      <c r="AB136" s="94"/>
      <c r="AC136" s="94"/>
      <c r="AD136" s="94"/>
      <c r="AE136" s="94"/>
      <c r="AF136" s="94"/>
      <c r="AG136" s="94"/>
      <c r="AH136" s="94"/>
      <c r="AI136" s="94"/>
      <c r="AJ136" s="94"/>
      <c r="AK136" s="94"/>
      <c r="AL136" s="94"/>
      <c r="AM136" s="94"/>
      <c r="AN136" s="94"/>
      <c r="AO136" s="94"/>
      <c r="AP136" s="94"/>
      <c r="AQ136" s="94"/>
      <c r="AR136" s="94"/>
      <c r="AS136" s="94"/>
      <c r="AT136" s="94"/>
      <c r="AU136" s="94"/>
      <c r="AV136" s="94"/>
      <c r="AW136" s="94"/>
      <c r="AX136" s="94"/>
      <c r="AY136" s="94"/>
      <c r="AZ136" s="94"/>
      <c r="BA136" s="94"/>
      <c r="BB136" s="94"/>
      <c r="BC136" s="94"/>
      <c r="BD136" s="94"/>
      <c r="BE136" s="94"/>
      <c r="BF136" s="91"/>
      <c r="BG136" s="94"/>
      <c r="BH136" s="94"/>
      <c r="BI136" s="94"/>
      <c r="BJ136" s="94"/>
      <c r="BK136" s="91"/>
      <c r="BL136" s="94"/>
      <c r="BM136" s="94"/>
      <c r="BN136" s="94"/>
      <c r="BO136" s="94"/>
      <c r="BP136" s="91"/>
      <c r="BQ136" s="94"/>
      <c r="BR136" s="94"/>
      <c r="BS136" s="94"/>
      <c r="BU136" s="311"/>
      <c r="BV136" s="94"/>
      <c r="BW136" s="94"/>
      <c r="BX136" s="94"/>
      <c r="BZ136" s="311"/>
      <c r="CA136" s="94"/>
      <c r="CB136" s="94"/>
      <c r="CC136" s="94"/>
      <c r="CE136" s="311"/>
      <c r="CF136" s="94"/>
      <c r="CG136" s="94"/>
      <c r="CH136" s="94"/>
      <c r="CJ136" s="311"/>
      <c r="CK136" s="94"/>
      <c r="CL136" s="94"/>
      <c r="CM136" s="94"/>
      <c r="CO136" s="311"/>
      <c r="CP136" s="94"/>
      <c r="CQ136" s="94"/>
      <c r="CR136" s="94"/>
      <c r="CT136" s="311">
        <f>CT142-CT130-CT138-CT140</f>
        <v>24262.200722096008</v>
      </c>
      <c r="CU136" s="94"/>
      <c r="CV136" s="94"/>
      <c r="CW136" s="94"/>
      <c r="CY136" s="311">
        <f>CY142-CY130-CY138-CY140</f>
        <v>38021.422273946249</v>
      </c>
      <c r="CZ136" s="99"/>
      <c r="DA136" s="99"/>
      <c r="DB136" s="94"/>
      <c r="DD136" s="311">
        <f>DD142-DD130-DD138-DD140</f>
        <v>46318.566940178585</v>
      </c>
      <c r="DE136" s="99"/>
      <c r="DF136" s="99"/>
      <c r="DG136" s="94"/>
      <c r="DI136" s="311">
        <f>DI142-DI130-DI138-DI140</f>
        <v>59268.637393767713</v>
      </c>
      <c r="DJ136" s="94"/>
      <c r="DK136" s="99"/>
      <c r="DL136" s="94"/>
      <c r="DM136" s="94"/>
      <c r="DN136" s="311">
        <f>DN142-DN130-DN138-DN140</f>
        <v>79619.922972972985</v>
      </c>
      <c r="DO136" s="94"/>
      <c r="DP136" s="99"/>
      <c r="DQ136" s="94"/>
      <c r="DR136" s="94"/>
      <c r="DS136" s="311">
        <f>+DS$142*DS158</f>
        <v>72415.714588762494</v>
      </c>
      <c r="DT136" s="99"/>
      <c r="DU136" s="99"/>
      <c r="DV136" s="94"/>
      <c r="DW136" s="94"/>
      <c r="DX136" s="311">
        <f>+DX$142*DX158</f>
        <v>92730.111122208065</v>
      </c>
      <c r="DY136" s="99"/>
      <c r="DZ136" s="99"/>
      <c r="EA136" s="94"/>
      <c r="EB136" s="94"/>
      <c r="EC136" s="311">
        <f>+EC$142*EC158</f>
        <v>115287.02570938732</v>
      </c>
      <c r="ED136" s="94"/>
    </row>
    <row r="137" spans="1:134">
      <c r="A137" s="987"/>
      <c r="B137" s="94"/>
      <c r="C137" s="1093" t="s">
        <v>609</v>
      </c>
      <c r="D137" s="17"/>
      <c r="E137" s="17"/>
      <c r="F137" s="17"/>
      <c r="G137" s="17"/>
      <c r="H137" s="17"/>
      <c r="I137" s="17"/>
      <c r="J137" s="17"/>
      <c r="K137" s="17"/>
      <c r="L137" s="17"/>
      <c r="M137" s="94"/>
      <c r="N137" s="17"/>
      <c r="O137" s="17"/>
      <c r="P137" s="17"/>
      <c r="Q137" s="17"/>
      <c r="R137" s="94"/>
      <c r="S137" s="17"/>
      <c r="T137" s="17"/>
      <c r="U137" s="17"/>
      <c r="V137" s="17"/>
      <c r="W137" s="94"/>
      <c r="X137" s="94"/>
      <c r="Y137" s="94"/>
      <c r="Z137" s="94"/>
      <c r="AA137" s="94"/>
      <c r="AB137" s="94"/>
      <c r="AC137" s="94"/>
      <c r="AD137" s="94"/>
      <c r="AE137" s="94"/>
      <c r="AF137" s="94"/>
      <c r="AG137" s="94"/>
      <c r="AH137" s="94"/>
      <c r="AI137" s="94"/>
      <c r="AJ137" s="94"/>
      <c r="AK137" s="94"/>
      <c r="AL137" s="94"/>
      <c r="AM137" s="94"/>
      <c r="AN137" s="94"/>
      <c r="AO137" s="94"/>
      <c r="AP137" s="94"/>
      <c r="AQ137" s="94"/>
      <c r="AR137" s="94"/>
      <c r="AS137" s="94"/>
      <c r="AT137" s="94"/>
      <c r="AU137" s="94"/>
      <c r="AV137" s="94"/>
      <c r="AW137" s="94"/>
      <c r="AX137" s="94"/>
      <c r="AY137" s="94"/>
      <c r="AZ137" s="94"/>
      <c r="BA137" s="94"/>
      <c r="BB137" s="94"/>
      <c r="BC137" s="94"/>
      <c r="BD137" s="94"/>
      <c r="BE137" s="94"/>
      <c r="BF137" s="91"/>
      <c r="BG137" s="94"/>
      <c r="BH137" s="94"/>
      <c r="BI137" s="94"/>
      <c r="BJ137" s="94"/>
      <c r="BK137" s="91"/>
      <c r="BL137" s="94"/>
      <c r="BM137" s="94"/>
      <c r="BN137" s="94"/>
      <c r="BO137" s="94"/>
      <c r="BP137" s="91"/>
      <c r="BQ137" s="94"/>
      <c r="BR137" s="94"/>
      <c r="BS137" s="94"/>
      <c r="BU137" s="311"/>
      <c r="BV137" s="94"/>
      <c r="BW137" s="94"/>
      <c r="BX137" s="94"/>
      <c r="BZ137" s="311"/>
      <c r="CA137" s="94"/>
      <c r="CB137" s="94"/>
      <c r="CC137" s="94"/>
      <c r="CE137" s="311"/>
      <c r="CF137" s="94"/>
      <c r="CG137" s="94"/>
      <c r="CH137" s="94"/>
      <c r="CJ137" s="311"/>
      <c r="CK137" s="94"/>
      <c r="CL137" s="94"/>
      <c r="CM137" s="94"/>
      <c r="CO137" s="311"/>
      <c r="CP137" s="94"/>
      <c r="CQ137" s="94"/>
      <c r="CR137" s="94"/>
      <c r="CT137" s="311"/>
      <c r="CU137" s="94"/>
      <c r="CV137" s="94"/>
      <c r="CW137" s="94"/>
      <c r="CY137" s="311"/>
      <c r="CZ137" s="99"/>
      <c r="DA137" s="99"/>
      <c r="DB137" s="94"/>
      <c r="DD137" s="311"/>
      <c r="DE137" s="99"/>
      <c r="DF137" s="99"/>
      <c r="DG137" s="94"/>
      <c r="DI137" s="311"/>
      <c r="DJ137" s="94"/>
      <c r="DK137" s="99"/>
      <c r="DL137" s="94"/>
      <c r="DM137" s="94"/>
      <c r="DN137" s="311"/>
      <c r="DO137" s="94"/>
      <c r="DP137" s="99"/>
      <c r="DQ137" s="94"/>
      <c r="DR137" s="94"/>
      <c r="DS137" s="311"/>
      <c r="DT137" s="99"/>
      <c r="DU137" s="99"/>
      <c r="DV137" s="94"/>
      <c r="DW137" s="94"/>
      <c r="DX137" s="311"/>
      <c r="DY137" s="99"/>
      <c r="DZ137" s="99"/>
      <c r="EA137" s="94"/>
      <c r="EB137" s="94"/>
      <c r="EC137" s="311"/>
      <c r="ED137" s="94"/>
    </row>
    <row r="138" spans="1:134">
      <c r="A138" s="987"/>
      <c r="B138" s="94"/>
      <c r="C138" s="1094" t="s">
        <v>316</v>
      </c>
      <c r="D138" s="17"/>
      <c r="E138" s="17"/>
      <c r="F138" s="17"/>
      <c r="G138" s="17"/>
      <c r="H138" s="17"/>
      <c r="I138" s="17"/>
      <c r="J138" s="17"/>
      <c r="K138" s="17"/>
      <c r="L138" s="17"/>
      <c r="M138" s="94"/>
      <c r="N138" s="17"/>
      <c r="O138" s="17"/>
      <c r="P138" s="17"/>
      <c r="Q138" s="17"/>
      <c r="R138" s="94"/>
      <c r="S138" s="17"/>
      <c r="T138" s="17"/>
      <c r="U138" s="17"/>
      <c r="V138" s="17"/>
      <c r="W138" s="94"/>
      <c r="X138" s="94"/>
      <c r="Y138" s="94"/>
      <c r="Z138" s="94"/>
      <c r="AA138" s="94"/>
      <c r="AB138" s="94"/>
      <c r="AC138" s="94"/>
      <c r="AD138" s="94"/>
      <c r="AE138" s="94"/>
      <c r="AF138" s="94"/>
      <c r="AG138" s="94"/>
      <c r="AH138" s="94"/>
      <c r="AI138" s="94"/>
      <c r="AJ138" s="94"/>
      <c r="AK138" s="94"/>
      <c r="AL138" s="94"/>
      <c r="AM138" s="94"/>
      <c r="AN138" s="94"/>
      <c r="AO138" s="94"/>
      <c r="AP138" s="94"/>
      <c r="AQ138" s="94"/>
      <c r="AR138" s="94"/>
      <c r="AS138" s="94"/>
      <c r="AT138" s="94"/>
      <c r="AU138" s="94"/>
      <c r="AV138" s="94"/>
      <c r="AW138" s="94"/>
      <c r="AX138" s="94"/>
      <c r="AY138" s="94"/>
      <c r="AZ138" s="94"/>
      <c r="BA138" s="94"/>
      <c r="BB138" s="94"/>
      <c r="BC138" s="94"/>
      <c r="BD138" s="94"/>
      <c r="BE138" s="94"/>
      <c r="BF138" s="91"/>
      <c r="BG138" s="94"/>
      <c r="BH138" s="94"/>
      <c r="BI138" s="94"/>
      <c r="BJ138" s="94"/>
      <c r="BK138" s="91"/>
      <c r="BL138" s="94"/>
      <c r="BM138" s="94"/>
      <c r="BN138" s="94"/>
      <c r="BO138" s="94"/>
      <c r="BP138" s="91"/>
      <c r="BQ138" s="94"/>
      <c r="BR138" s="94"/>
      <c r="BS138" s="94"/>
      <c r="BU138" s="311"/>
      <c r="BV138" s="94"/>
      <c r="BW138" s="94"/>
      <c r="BX138" s="94"/>
      <c r="BZ138" s="311"/>
      <c r="CA138" s="94"/>
      <c r="CB138" s="94"/>
      <c r="CC138" s="94"/>
      <c r="CE138" s="311"/>
      <c r="CF138" s="94"/>
      <c r="CG138" s="94"/>
      <c r="CH138" s="94"/>
      <c r="CJ138" s="311"/>
      <c r="CK138" s="94"/>
      <c r="CL138" s="94"/>
      <c r="CM138" s="94"/>
      <c r="CO138" s="311"/>
      <c r="CP138" s="94"/>
      <c r="CQ138" s="94"/>
      <c r="CR138" s="94"/>
      <c r="CT138" s="311">
        <f>+CT$142*CT160</f>
        <v>11928.770369760481</v>
      </c>
      <c r="CU138" s="94"/>
      <c r="CV138" s="94"/>
      <c r="CW138" s="94"/>
      <c r="CY138" s="311">
        <f>+CY$142*CY160</f>
        <v>17756.71447051171</v>
      </c>
      <c r="CZ138" s="99"/>
      <c r="DA138" s="99"/>
      <c r="DB138" s="94"/>
      <c r="DD138" s="311">
        <f>+DD$142*DD160</f>
        <v>19478.45438625</v>
      </c>
      <c r="DE138" s="99"/>
      <c r="DF138" s="99"/>
      <c r="DG138" s="94"/>
      <c r="DI138" s="311">
        <f>+DI$142*DI160</f>
        <v>23358.580028328612</v>
      </c>
      <c r="DJ138" s="94"/>
      <c r="DK138" s="99"/>
      <c r="DL138" s="94"/>
      <c r="DM138" s="94"/>
      <c r="DN138" s="311">
        <f>+DN$142*DN160</f>
        <v>29128.758445945943</v>
      </c>
      <c r="DO138" s="94"/>
      <c r="DP138" s="99"/>
      <c r="DQ138" s="94"/>
      <c r="DR138" s="94"/>
      <c r="DS138" s="311">
        <f>+DS$142*DS160</f>
        <v>37034.30151182432</v>
      </c>
      <c r="DT138" s="99"/>
      <c r="DU138" s="99"/>
      <c r="DV138" s="94"/>
      <c r="DW138" s="94"/>
      <c r="DX138" s="311">
        <f>+DX$142*DX160</f>
        <v>45423.704440221285</v>
      </c>
      <c r="DY138" s="99"/>
      <c r="DZ138" s="99"/>
      <c r="EA138" s="94"/>
      <c r="EB138" s="94"/>
      <c r="EC138" s="311">
        <f>+EC$142*EC160</f>
        <v>54677.112113764422</v>
      </c>
      <c r="ED138" s="94"/>
    </row>
    <row r="139" spans="1:134">
      <c r="A139" s="987"/>
      <c r="B139" s="94"/>
      <c r="C139" s="1093" t="s">
        <v>317</v>
      </c>
      <c r="D139" s="17"/>
      <c r="E139" s="17"/>
      <c r="F139" s="17"/>
      <c r="G139" s="17"/>
      <c r="H139" s="17"/>
      <c r="I139" s="17"/>
      <c r="J139" s="17"/>
      <c r="K139" s="17"/>
      <c r="L139" s="17"/>
      <c r="M139" s="94"/>
      <c r="N139" s="17"/>
      <c r="O139" s="17"/>
      <c r="P139" s="17"/>
      <c r="Q139" s="17"/>
      <c r="R139" s="94"/>
      <c r="S139" s="17"/>
      <c r="T139" s="17"/>
      <c r="U139" s="17"/>
      <c r="V139" s="17"/>
      <c r="W139" s="94"/>
      <c r="X139" s="94"/>
      <c r="Y139" s="94"/>
      <c r="Z139" s="94"/>
      <c r="AA139" s="94"/>
      <c r="AB139" s="94"/>
      <c r="AC139" s="94"/>
      <c r="AD139" s="94"/>
      <c r="AE139" s="94"/>
      <c r="AF139" s="94"/>
      <c r="AG139" s="94"/>
      <c r="AH139" s="94"/>
      <c r="AI139" s="94"/>
      <c r="AJ139" s="94"/>
      <c r="AK139" s="94"/>
      <c r="AL139" s="94"/>
      <c r="AM139" s="94"/>
      <c r="AN139" s="94"/>
      <c r="AO139" s="94"/>
      <c r="AP139" s="94"/>
      <c r="AQ139" s="94"/>
      <c r="AR139" s="94"/>
      <c r="AS139" s="94"/>
      <c r="AT139" s="94"/>
      <c r="AU139" s="94"/>
      <c r="AV139" s="94"/>
      <c r="AW139" s="94"/>
      <c r="AX139" s="94"/>
      <c r="AY139" s="94"/>
      <c r="AZ139" s="94"/>
      <c r="BA139" s="94"/>
      <c r="BB139" s="94"/>
      <c r="BC139" s="94"/>
      <c r="BD139" s="94"/>
      <c r="BE139" s="94"/>
      <c r="BF139" s="91"/>
      <c r="BG139" s="94"/>
      <c r="BH139" s="94"/>
      <c r="BI139" s="94"/>
      <c r="BJ139" s="94"/>
      <c r="BK139" s="91"/>
      <c r="BL139" s="94"/>
      <c r="BM139" s="94"/>
      <c r="BN139" s="94"/>
      <c r="BO139" s="94"/>
      <c r="BP139" s="91"/>
      <c r="BQ139" s="94"/>
      <c r="BR139" s="94"/>
      <c r="BS139" s="94"/>
      <c r="BU139" s="311"/>
      <c r="BV139" s="94"/>
      <c r="BW139" s="94"/>
      <c r="BX139" s="94"/>
      <c r="BZ139" s="311"/>
      <c r="CA139" s="94"/>
      <c r="CB139" s="94"/>
      <c r="CC139" s="94"/>
      <c r="CE139" s="311"/>
      <c r="CF139" s="94"/>
      <c r="CG139" s="94"/>
      <c r="CH139" s="94"/>
      <c r="CJ139" s="311"/>
      <c r="CK139" s="94"/>
      <c r="CL139" s="94"/>
      <c r="CM139" s="94"/>
      <c r="CO139" s="311"/>
      <c r="CP139" s="94"/>
      <c r="CQ139" s="94"/>
      <c r="CR139" s="94"/>
      <c r="CT139" s="311"/>
      <c r="CU139" s="94"/>
      <c r="CV139" s="94"/>
      <c r="CW139" s="94"/>
      <c r="CY139" s="311"/>
      <c r="CZ139" s="99"/>
      <c r="DA139" s="99"/>
      <c r="DB139" s="94"/>
      <c r="DD139" s="311"/>
      <c r="DE139" s="99"/>
      <c r="DF139" s="99"/>
      <c r="DG139" s="94"/>
      <c r="DI139" s="311"/>
      <c r="DJ139" s="94"/>
      <c r="DK139" s="99"/>
      <c r="DL139" s="94"/>
      <c r="DM139" s="94"/>
      <c r="DN139" s="311"/>
      <c r="DO139" s="94"/>
      <c r="DP139" s="99"/>
      <c r="DQ139" s="94"/>
      <c r="DR139" s="94"/>
      <c r="DS139" s="311"/>
      <c r="DT139" s="99"/>
      <c r="DU139" s="99"/>
      <c r="DV139" s="94"/>
      <c r="DW139" s="94"/>
      <c r="DX139" s="311"/>
      <c r="DY139" s="99"/>
      <c r="DZ139" s="99"/>
      <c r="EA139" s="94"/>
      <c r="EB139" s="94"/>
      <c r="EC139" s="311"/>
      <c r="ED139" s="94"/>
    </row>
    <row r="140" spans="1:134">
      <c r="A140" s="987"/>
      <c r="B140" s="94"/>
      <c r="C140" s="627" t="s">
        <v>178</v>
      </c>
      <c r="D140" s="17"/>
      <c r="E140" s="17"/>
      <c r="F140" s="17"/>
      <c r="G140" s="17"/>
      <c r="H140" s="17"/>
      <c r="I140" s="17"/>
      <c r="J140" s="17"/>
      <c r="K140" s="17"/>
      <c r="L140" s="17"/>
      <c r="M140" s="94"/>
      <c r="N140" s="17"/>
      <c r="O140" s="17"/>
      <c r="P140" s="17"/>
      <c r="Q140" s="17"/>
      <c r="R140" s="94"/>
      <c r="S140" s="17"/>
      <c r="T140" s="17"/>
      <c r="U140" s="17"/>
      <c r="V140" s="17"/>
      <c r="W140" s="94"/>
      <c r="X140" s="94"/>
      <c r="Y140" s="94"/>
      <c r="Z140" s="94"/>
      <c r="AA140" s="94"/>
      <c r="AB140" s="94"/>
      <c r="AC140" s="94"/>
      <c r="AD140" s="94"/>
      <c r="AE140" s="94"/>
      <c r="AF140" s="94"/>
      <c r="AG140" s="94"/>
      <c r="AH140" s="94"/>
      <c r="AI140" s="94"/>
      <c r="AJ140" s="94"/>
      <c r="AK140" s="94"/>
      <c r="AL140" s="94"/>
      <c r="AM140" s="94"/>
      <c r="AN140" s="94"/>
      <c r="AO140" s="94"/>
      <c r="AP140" s="94"/>
      <c r="AQ140" s="94"/>
      <c r="AR140" s="94"/>
      <c r="AS140" s="94"/>
      <c r="AT140" s="94"/>
      <c r="AU140" s="94"/>
      <c r="AV140" s="94"/>
      <c r="AW140" s="94"/>
      <c r="AX140" s="94"/>
      <c r="AY140" s="94"/>
      <c r="AZ140" s="94"/>
      <c r="BA140" s="94"/>
      <c r="BB140" s="94"/>
      <c r="BC140" s="94"/>
      <c r="BD140" s="94"/>
      <c r="BE140" s="94"/>
      <c r="BF140" s="91"/>
      <c r="BG140" s="94"/>
      <c r="BH140" s="94"/>
      <c r="BI140" s="94"/>
      <c r="BJ140" s="94"/>
      <c r="BK140" s="91"/>
      <c r="BL140" s="94"/>
      <c r="BM140" s="94"/>
      <c r="BN140" s="94"/>
      <c r="BO140" s="94"/>
      <c r="BP140" s="91"/>
      <c r="BQ140" s="94"/>
      <c r="BR140" s="94"/>
      <c r="BS140" s="94"/>
      <c r="BU140" s="311"/>
      <c r="BV140" s="94"/>
      <c r="BW140" s="94"/>
      <c r="BX140" s="94"/>
      <c r="BZ140" s="311"/>
      <c r="CA140" s="94"/>
      <c r="CB140" s="94"/>
      <c r="CC140" s="94"/>
      <c r="CE140" s="311"/>
      <c r="CF140" s="94"/>
      <c r="CG140" s="94"/>
      <c r="CH140" s="94"/>
      <c r="CJ140" s="311"/>
      <c r="CK140" s="94"/>
      <c r="CL140" s="94"/>
      <c r="CM140" s="94"/>
      <c r="CO140" s="311"/>
      <c r="CP140" s="94"/>
      <c r="CQ140" s="94"/>
      <c r="CR140" s="94"/>
      <c r="CT140" s="311">
        <f>+CT$142*CT162</f>
        <v>1475.8302131435119</v>
      </c>
      <c r="CU140" s="94"/>
      <c r="CV140" s="94"/>
      <c r="CW140" s="94"/>
      <c r="CY140" s="311">
        <f>+CY$142*CY162</f>
        <v>2091.2618755420644</v>
      </c>
      <c r="CZ140" s="99"/>
      <c r="DA140" s="99"/>
      <c r="DB140" s="94"/>
      <c r="DD140" s="311">
        <f>+DD$142*DD162</f>
        <v>2254.2876685714286</v>
      </c>
      <c r="DE140" s="99"/>
      <c r="DF140" s="99"/>
      <c r="DG140" s="94"/>
      <c r="DI140" s="311">
        <f>+DI$142*DI162</f>
        <v>2305.7825779036825</v>
      </c>
      <c r="DJ140" s="94"/>
      <c r="DK140" s="99"/>
      <c r="DL140" s="94"/>
      <c r="DM140" s="94"/>
      <c r="DN140" s="311">
        <f>+DN$142*DN162</f>
        <v>3192.6435810810808</v>
      </c>
      <c r="DO140" s="94"/>
      <c r="DP140" s="99"/>
      <c r="DQ140" s="94"/>
      <c r="DR140" s="94"/>
      <c r="DS140" s="311">
        <f>+DS$142*DS162</f>
        <v>4431.5506471785629</v>
      </c>
      <c r="DT140" s="99"/>
      <c r="DU140" s="99"/>
      <c r="DV140" s="94"/>
      <c r="DW140" s="94"/>
      <c r="DX140" s="311">
        <f>+DX$142*DX162</f>
        <v>5938.6500610221537</v>
      </c>
      <c r="DY140" s="99"/>
      <c r="DZ140" s="99"/>
      <c r="EA140" s="94"/>
      <c r="EB140" s="94"/>
      <c r="EC140" s="311">
        <f>+EC$142*EC162</f>
        <v>7678.5767399361457</v>
      </c>
      <c r="ED140" s="94"/>
    </row>
    <row r="141" spans="1:134">
      <c r="A141" s="987"/>
      <c r="B141" s="94"/>
      <c r="C141" s="627" t="s">
        <v>610</v>
      </c>
      <c r="D141" s="17"/>
      <c r="E141" s="17"/>
      <c r="F141" s="17"/>
      <c r="G141" s="17"/>
      <c r="H141" s="17"/>
      <c r="I141" s="17"/>
      <c r="J141" s="17"/>
      <c r="K141" s="17"/>
      <c r="L141" s="17"/>
      <c r="M141" s="94"/>
      <c r="N141" s="17"/>
      <c r="O141" s="17"/>
      <c r="P141" s="17"/>
      <c r="Q141" s="17"/>
      <c r="R141" s="94"/>
      <c r="S141" s="17"/>
      <c r="T141" s="17"/>
      <c r="U141" s="17"/>
      <c r="V141" s="17"/>
      <c r="W141" s="94"/>
      <c r="X141" s="94"/>
      <c r="Y141" s="94"/>
      <c r="Z141" s="94"/>
      <c r="AA141" s="94"/>
      <c r="AB141" s="94"/>
      <c r="AC141" s="94"/>
      <c r="AD141" s="94"/>
      <c r="AE141" s="94"/>
      <c r="AF141" s="94"/>
      <c r="AG141" s="94"/>
      <c r="AH141" s="94"/>
      <c r="AI141" s="94"/>
      <c r="AJ141" s="94"/>
      <c r="AK141" s="94"/>
      <c r="AL141" s="94"/>
      <c r="AM141" s="94"/>
      <c r="AN141" s="94"/>
      <c r="AO141" s="94"/>
      <c r="AP141" s="94"/>
      <c r="AQ141" s="94"/>
      <c r="AR141" s="94"/>
      <c r="AS141" s="94"/>
      <c r="AT141" s="94"/>
      <c r="AU141" s="94"/>
      <c r="AV141" s="94"/>
      <c r="AW141" s="94"/>
      <c r="AX141" s="94"/>
      <c r="AY141" s="94"/>
      <c r="AZ141" s="94"/>
      <c r="BA141" s="94"/>
      <c r="BB141" s="94"/>
      <c r="BC141" s="94"/>
      <c r="BD141" s="94"/>
      <c r="BE141" s="94"/>
      <c r="BF141" s="91"/>
      <c r="BG141" s="94"/>
      <c r="BH141" s="94"/>
      <c r="BI141" s="94"/>
      <c r="BJ141" s="94"/>
      <c r="BK141" s="91"/>
      <c r="BL141" s="94"/>
      <c r="BM141" s="94"/>
      <c r="BN141" s="94"/>
      <c r="BO141" s="94"/>
      <c r="BP141" s="91"/>
      <c r="BQ141" s="94"/>
      <c r="BR141" s="94"/>
      <c r="BS141" s="94"/>
      <c r="BU141" s="311"/>
      <c r="BV141" s="94"/>
      <c r="BW141" s="94"/>
      <c r="BX141" s="94"/>
      <c r="BZ141" s="311"/>
      <c r="CA141" s="94"/>
      <c r="CB141" s="94"/>
      <c r="CC141" s="94"/>
      <c r="CE141" s="311"/>
      <c r="CF141" s="94"/>
      <c r="CG141" s="94"/>
      <c r="CH141" s="94"/>
      <c r="CJ141" s="311"/>
      <c r="CK141" s="94"/>
      <c r="CL141" s="94"/>
      <c r="CM141" s="94"/>
      <c r="CO141" s="311"/>
      <c r="CP141" s="94"/>
      <c r="CQ141" s="94"/>
      <c r="CR141" s="94"/>
      <c r="CT141" s="311"/>
      <c r="CU141" s="94"/>
      <c r="CV141" s="94"/>
      <c r="CW141" s="94"/>
      <c r="CY141" s="311"/>
      <c r="CZ141" s="99"/>
      <c r="DA141" s="99"/>
      <c r="DB141" s="94"/>
      <c r="DD141" s="311"/>
      <c r="DE141" s="99"/>
      <c r="DF141" s="99"/>
      <c r="DG141" s="94"/>
      <c r="DI141" s="311"/>
      <c r="DJ141" s="94"/>
      <c r="DK141" s="99"/>
      <c r="DL141" s="94"/>
      <c r="DM141" s="94"/>
      <c r="DN141" s="311"/>
      <c r="DO141" s="94"/>
      <c r="DP141" s="99"/>
      <c r="DQ141" s="94"/>
      <c r="DR141" s="94"/>
      <c r="DS141" s="311"/>
      <c r="DT141" s="99"/>
      <c r="DU141" s="99"/>
      <c r="DV141" s="94"/>
      <c r="DW141" s="94"/>
      <c r="DX141" s="311"/>
      <c r="DY141" s="99"/>
      <c r="DZ141" s="99"/>
      <c r="EA141" s="94"/>
      <c r="EB141" s="94"/>
      <c r="EC141" s="311"/>
      <c r="ED141" s="94"/>
    </row>
    <row r="142" spans="1:134">
      <c r="A142" s="987"/>
      <c r="B142" s="94"/>
      <c r="C142" s="1099" t="s">
        <v>611</v>
      </c>
      <c r="D142" s="1127"/>
      <c r="E142" s="1127"/>
      <c r="F142" s="1127"/>
      <c r="G142" s="1127"/>
      <c r="H142" s="1127"/>
      <c r="I142" s="1127"/>
      <c r="J142" s="1127"/>
      <c r="K142" s="1127"/>
      <c r="L142" s="1127"/>
      <c r="M142" s="1095"/>
      <c r="N142" s="1127"/>
      <c r="O142" s="1127"/>
      <c r="P142" s="1127"/>
      <c r="Q142" s="1127"/>
      <c r="R142" s="1095"/>
      <c r="S142" s="1127"/>
      <c r="T142" s="1127"/>
      <c r="U142" s="1127"/>
      <c r="V142" s="1127"/>
      <c r="W142" s="1095"/>
      <c r="X142" s="1095"/>
      <c r="Y142" s="1095"/>
      <c r="Z142" s="1095"/>
      <c r="AA142" s="1095"/>
      <c r="AB142" s="1095"/>
      <c r="AC142" s="1095"/>
      <c r="AD142" s="1095"/>
      <c r="AE142" s="1095"/>
      <c r="AF142" s="1095"/>
      <c r="AG142" s="1095"/>
      <c r="AH142" s="1095"/>
      <c r="AI142" s="1095"/>
      <c r="AJ142" s="1095"/>
      <c r="AK142" s="1095"/>
      <c r="AL142" s="1095"/>
      <c r="AM142" s="1095"/>
      <c r="AN142" s="1095"/>
      <c r="AO142" s="1095"/>
      <c r="AP142" s="1095"/>
      <c r="AQ142" s="1095"/>
      <c r="AR142" s="1095"/>
      <c r="AS142" s="1095"/>
      <c r="AT142" s="1095"/>
      <c r="AU142" s="1095"/>
      <c r="AV142" s="1095"/>
      <c r="AW142" s="1095"/>
      <c r="AX142" s="1095"/>
      <c r="AY142" s="1095"/>
      <c r="AZ142" s="1095"/>
      <c r="BA142" s="1095"/>
      <c r="BB142" s="1095"/>
      <c r="BC142" s="1095"/>
      <c r="BD142" s="1095"/>
      <c r="BE142" s="1095"/>
      <c r="BF142" s="1100"/>
      <c r="BG142" s="1095"/>
      <c r="BH142" s="1095"/>
      <c r="BI142" s="1095"/>
      <c r="BJ142" s="1095"/>
      <c r="BK142" s="1096"/>
      <c r="BL142" s="1095"/>
      <c r="BM142" s="1095"/>
      <c r="BN142" s="1095"/>
      <c r="BO142" s="1095"/>
      <c r="BP142" s="1096"/>
      <c r="BQ142" s="1095"/>
      <c r="BR142" s="1095"/>
      <c r="BS142" s="1095"/>
      <c r="BT142" s="1141"/>
      <c r="BU142" s="1130">
        <f>+BU62</f>
        <v>7706.6610000000001</v>
      </c>
      <c r="BV142" s="1095"/>
      <c r="BW142" s="1095"/>
      <c r="BX142" s="1095"/>
      <c r="BY142" s="1141"/>
      <c r="BZ142" s="1130">
        <f>+BZ62</f>
        <v>15374.165999999999</v>
      </c>
      <c r="CA142" s="1095"/>
      <c r="CB142" s="1095"/>
      <c r="CC142" s="1095"/>
      <c r="CD142" s="1141"/>
      <c r="CE142" s="1130">
        <f>+CE62</f>
        <v>26320.15</v>
      </c>
      <c r="CF142" s="1095"/>
      <c r="CG142" s="1095"/>
      <c r="CH142" s="1095"/>
      <c r="CI142" s="1141"/>
      <c r="CJ142" s="1130">
        <f>+CJ62</f>
        <v>41103.237999999998</v>
      </c>
      <c r="CK142" s="1095"/>
      <c r="CL142" s="1095"/>
      <c r="CM142" s="1095"/>
      <c r="CN142" s="1141"/>
      <c r="CO142" s="1130">
        <f>+CO62</f>
        <v>61138.457000000002</v>
      </c>
      <c r="CP142" s="1095"/>
      <c r="CQ142" s="1095"/>
      <c r="CR142" s="1095"/>
      <c r="CS142" s="1141"/>
      <c r="CT142" s="1130">
        <f>+CT62</f>
        <v>119577.147</v>
      </c>
      <c r="CU142" s="1095"/>
      <c r="CV142" s="1095"/>
      <c r="CW142" s="1095"/>
      <c r="CX142" s="1141"/>
      <c r="CY142" s="1130">
        <f>+CY62</f>
        <v>175361.81400000001</v>
      </c>
      <c r="CZ142" s="1128"/>
      <c r="DA142" s="1128"/>
      <c r="DB142" s="1095"/>
      <c r="DC142" s="1141"/>
      <c r="DD142" s="1130">
        <f>+DD62</f>
        <v>197250.171</v>
      </c>
      <c r="DE142" s="1128"/>
      <c r="DF142" s="1128"/>
      <c r="DG142" s="1095"/>
      <c r="DH142" s="1141"/>
      <c r="DI142" s="1130">
        <f>+DI62</f>
        <v>235925</v>
      </c>
      <c r="DJ142" s="1095"/>
      <c r="DK142" s="1128"/>
      <c r="DL142" s="1095"/>
      <c r="DM142" s="1095"/>
      <c r="DN142" s="1130">
        <f>+DN62</f>
        <v>292275</v>
      </c>
      <c r="DO142" s="1388"/>
      <c r="DP142" s="1128"/>
      <c r="DQ142" s="1095"/>
      <c r="DR142" s="1095"/>
      <c r="DS142" s="1130">
        <f>+DS62</f>
        <v>367906.875</v>
      </c>
      <c r="DT142" s="1128"/>
      <c r="DU142" s="1128"/>
      <c r="DV142" s="1095"/>
      <c r="DW142" s="1095"/>
      <c r="DX142" s="1130">
        <f>+DX62</f>
        <v>446810.33212500002</v>
      </c>
      <c r="DY142" s="1128"/>
      <c r="DZ142" s="1128"/>
      <c r="EA142" s="1095"/>
      <c r="EB142" s="1095"/>
      <c r="EC142" s="1130">
        <f>+EC62</f>
        <v>532592.64136087499</v>
      </c>
      <c r="ED142" s="94"/>
    </row>
    <row r="143" spans="1:134">
      <c r="CY143" s="1142"/>
      <c r="DD143" s="1142"/>
      <c r="DG143" s="1230"/>
      <c r="DH143" s="1230"/>
      <c r="DI143" s="1142"/>
      <c r="DJ143" s="1233">
        <f t="shared" ref="DJ143:EC143" si="83">DJ59-DJ57-DJ55-DJ53</f>
        <v>0</v>
      </c>
      <c r="DK143" s="1233">
        <f t="shared" si="83"/>
        <v>0</v>
      </c>
      <c r="DL143" s="1233">
        <f t="shared" si="83"/>
        <v>-6.1000000000000227</v>
      </c>
      <c r="DM143" s="1233">
        <f t="shared" si="83"/>
        <v>-6.660000000000025</v>
      </c>
      <c r="DN143" s="1253">
        <f t="shared" si="83"/>
        <v>-12.759999999999991</v>
      </c>
      <c r="DO143" s="1233">
        <f t="shared" si="83"/>
        <v>0</v>
      </c>
      <c r="DP143" s="1233">
        <f t="shared" si="83"/>
        <v>0</v>
      </c>
      <c r="DQ143" s="1233">
        <f t="shared" si="83"/>
        <v>0</v>
      </c>
      <c r="DR143" s="1233">
        <f t="shared" si="83"/>
        <v>0</v>
      </c>
      <c r="DS143" s="1253">
        <f t="shared" si="83"/>
        <v>0</v>
      </c>
      <c r="DT143" s="1233">
        <f t="shared" si="83"/>
        <v>0</v>
      </c>
      <c r="DU143" s="1233">
        <f t="shared" si="83"/>
        <v>0</v>
      </c>
      <c r="DV143" s="1233">
        <f t="shared" si="83"/>
        <v>0</v>
      </c>
      <c r="DW143" s="1233">
        <f t="shared" si="83"/>
        <v>0</v>
      </c>
      <c r="DX143" s="1253">
        <f t="shared" si="83"/>
        <v>0</v>
      </c>
      <c r="DY143" s="1233">
        <f t="shared" si="83"/>
        <v>0</v>
      </c>
      <c r="DZ143" s="1233">
        <f t="shared" si="83"/>
        <v>0</v>
      </c>
      <c r="EA143" s="1233">
        <f t="shared" si="83"/>
        <v>0</v>
      </c>
      <c r="EB143" s="1233">
        <f t="shared" si="83"/>
        <v>0</v>
      </c>
      <c r="EC143" s="1253">
        <f t="shared" si="83"/>
        <v>0</v>
      </c>
    </row>
    <row r="144" spans="1:134" ht="12" customHeight="1">
      <c r="A144" s="989"/>
      <c r="B144" s="513"/>
      <c r="C144" s="628" t="s">
        <v>312</v>
      </c>
      <c r="D144" s="529"/>
      <c r="E144" s="530"/>
      <c r="F144" s="530"/>
      <c r="G144" s="530"/>
      <c r="H144" s="530"/>
      <c r="I144" s="531"/>
      <c r="J144" s="531"/>
      <c r="K144" s="531"/>
      <c r="L144" s="531"/>
      <c r="M144" s="530"/>
      <c r="N144" s="382"/>
      <c r="O144" s="382"/>
      <c r="P144" s="382"/>
      <c r="Q144" s="382"/>
      <c r="R144" s="530"/>
      <c r="S144" s="382"/>
      <c r="T144" s="382"/>
      <c r="U144" s="382"/>
      <c r="V144" s="382"/>
      <c r="W144" s="530"/>
      <c r="X144" s="382"/>
      <c r="Y144" s="382"/>
      <c r="Z144" s="382"/>
      <c r="AA144" s="382"/>
      <c r="AB144" s="530"/>
      <c r="AC144" s="382"/>
      <c r="AD144" s="382"/>
      <c r="AE144" s="382"/>
      <c r="AF144" s="382"/>
      <c r="AG144" s="530"/>
      <c r="AH144" s="382"/>
      <c r="AI144" s="382"/>
      <c r="AJ144" s="382"/>
      <c r="AK144" s="382"/>
      <c r="AL144" s="530"/>
      <c r="AM144" s="382"/>
      <c r="AN144" s="382"/>
      <c r="AO144" s="382"/>
      <c r="AP144" s="382"/>
      <c r="AQ144" s="530"/>
      <c r="AR144" s="382"/>
      <c r="AS144" s="382"/>
      <c r="AT144" s="382"/>
      <c r="AU144" s="382"/>
      <c r="AV144" s="530"/>
      <c r="AW144" s="382"/>
      <c r="AX144" s="382"/>
      <c r="AY144" s="382"/>
      <c r="AZ144" s="382"/>
      <c r="BA144" s="530"/>
      <c r="BB144" s="382"/>
      <c r="BC144" s="382"/>
      <c r="BD144" s="382"/>
      <c r="BE144" s="382"/>
      <c r="BF144" s="530"/>
      <c r="BG144" s="568"/>
      <c r="BH144" s="568"/>
      <c r="BI144" s="568"/>
      <c r="BJ144" s="568"/>
      <c r="BK144" s="530"/>
      <c r="BL144" s="382"/>
      <c r="BM144" s="382"/>
      <c r="BN144" s="382"/>
      <c r="BO144" s="382"/>
      <c r="BP144" s="530"/>
      <c r="BQ144" s="382"/>
      <c r="BR144" s="382"/>
      <c r="BS144" s="382"/>
      <c r="BT144" s="382"/>
      <c r="BU144" s="266"/>
      <c r="BV144" s="382"/>
      <c r="BW144" s="382"/>
      <c r="BX144" s="382"/>
      <c r="BY144" s="382"/>
      <c r="BZ144" s="266"/>
      <c r="CA144" s="382"/>
      <c r="CB144" s="382"/>
      <c r="CC144" s="382"/>
      <c r="CD144" s="382"/>
      <c r="CE144" s="266"/>
      <c r="CF144" s="382"/>
      <c r="CG144" s="382"/>
      <c r="CH144" s="382"/>
      <c r="CI144" s="382"/>
      <c r="CJ144" s="266"/>
      <c r="CK144" s="382"/>
      <c r="CL144" s="382"/>
      <c r="CM144" s="382"/>
      <c r="CN144" s="382"/>
      <c r="CO144" s="266"/>
      <c r="CP144" s="382"/>
      <c r="CQ144" s="382"/>
      <c r="CR144" s="382"/>
      <c r="CS144" s="382"/>
      <c r="CT144" s="266"/>
      <c r="CU144" s="382"/>
      <c r="CV144" s="382"/>
      <c r="CW144" s="382"/>
      <c r="CX144" s="671"/>
      <c r="CY144" s="266"/>
      <c r="CZ144" s="382"/>
      <c r="DA144" s="382"/>
      <c r="DB144" s="382"/>
      <c r="DC144" s="382"/>
      <c r="DD144" s="266"/>
      <c r="DE144" s="382"/>
      <c r="DF144" s="382"/>
      <c r="DG144" s="382"/>
      <c r="DH144" s="382"/>
      <c r="DI144" s="266"/>
      <c r="DJ144" s="382"/>
      <c r="DK144" s="382"/>
      <c r="DL144" s="382"/>
      <c r="DM144" s="382"/>
      <c r="DN144" s="266"/>
      <c r="DO144" s="382"/>
      <c r="DP144" s="382"/>
      <c r="DQ144" s="382"/>
      <c r="DR144" s="382"/>
      <c r="DS144" s="266"/>
      <c r="DT144" s="382"/>
      <c r="DU144" s="382"/>
      <c r="DV144" s="382"/>
      <c r="DW144" s="382"/>
      <c r="DX144" s="266"/>
      <c r="DY144" s="382"/>
      <c r="DZ144" s="382"/>
      <c r="EA144" s="382"/>
      <c r="EB144" s="382"/>
      <c r="EC144" s="266"/>
      <c r="ED144" s="519"/>
    </row>
    <row r="145" spans="1:134" ht="12" customHeight="1">
      <c r="A145" s="989"/>
      <c r="B145" s="513"/>
      <c r="C145" s="406" t="s">
        <v>144</v>
      </c>
      <c r="D145" s="529"/>
      <c r="E145" s="530"/>
      <c r="F145" s="530"/>
      <c r="G145" s="530"/>
      <c r="H145" s="530"/>
      <c r="I145" s="531"/>
      <c r="J145" s="531"/>
      <c r="K145" s="531"/>
      <c r="L145" s="531"/>
      <c r="M145" s="530"/>
      <c r="N145" s="382"/>
      <c r="O145" s="382"/>
      <c r="P145" s="382"/>
      <c r="Q145" s="382"/>
      <c r="R145" s="530"/>
      <c r="S145" s="382"/>
      <c r="T145" s="382"/>
      <c r="U145" s="382"/>
      <c r="V145" s="382"/>
      <c r="W145" s="530"/>
      <c r="X145" s="382"/>
      <c r="Y145" s="382"/>
      <c r="Z145" s="382"/>
      <c r="AA145" s="382"/>
      <c r="AB145" s="530"/>
      <c r="AC145" s="382"/>
      <c r="AD145" s="382"/>
      <c r="AE145" s="382"/>
      <c r="AF145" s="382"/>
      <c r="AG145" s="530"/>
      <c r="AH145" s="382"/>
      <c r="AI145" s="382"/>
      <c r="AJ145" s="382"/>
      <c r="AK145" s="382"/>
      <c r="AL145" s="530"/>
      <c r="AM145" s="382"/>
      <c r="AN145" s="382"/>
      <c r="AO145" s="382"/>
      <c r="AP145" s="382"/>
      <c r="AQ145" s="530"/>
      <c r="AR145" s="382"/>
      <c r="AS145" s="382"/>
      <c r="AT145" s="382"/>
      <c r="AU145" s="382"/>
      <c r="AV145" s="530"/>
      <c r="AW145" s="382"/>
      <c r="AX145" s="382"/>
      <c r="AY145" s="382"/>
      <c r="AZ145" s="382"/>
      <c r="BA145" s="530"/>
      <c r="BB145" s="382"/>
      <c r="BC145" s="382"/>
      <c r="BD145" s="382"/>
      <c r="BE145" s="382"/>
      <c r="BF145" s="530"/>
      <c r="BG145" s="568"/>
      <c r="BH145" s="568"/>
      <c r="BI145" s="568"/>
      <c r="BJ145" s="568"/>
      <c r="BK145" s="530"/>
      <c r="BL145" s="382"/>
      <c r="BM145" s="382"/>
      <c r="BN145" s="382"/>
      <c r="BO145" s="382"/>
      <c r="BP145" s="530"/>
      <c r="BQ145" s="382"/>
      <c r="BR145" s="382"/>
      <c r="BS145" s="382"/>
      <c r="BT145" s="382"/>
      <c r="BU145" s="266"/>
      <c r="BV145" s="382"/>
      <c r="BW145" s="382"/>
      <c r="BX145" s="382"/>
      <c r="BY145" s="382"/>
      <c r="BZ145" s="530">
        <f>SUM(BZ146:BZ147)</f>
        <v>0.64999999999999991</v>
      </c>
      <c r="CA145" s="382"/>
      <c r="CB145" s="382"/>
      <c r="CC145" s="382"/>
      <c r="CD145" s="382"/>
      <c r="CE145" s="530">
        <f>SUM(CE146:CE147)</f>
        <v>0.63000000000000012</v>
      </c>
      <c r="CF145" s="382"/>
      <c r="CG145" s="382"/>
      <c r="CH145" s="382"/>
      <c r="CI145" s="382"/>
      <c r="CJ145" s="530">
        <f>SUM(CJ146:CJ147)</f>
        <v>0.62000000000000011</v>
      </c>
      <c r="CK145" s="382"/>
      <c r="CL145" s="382"/>
      <c r="CM145" s="382"/>
      <c r="CN145" s="382"/>
      <c r="CO145" s="530">
        <f>SUM(CO146:CO147)</f>
        <v>0.58000000000000007</v>
      </c>
      <c r="CP145" s="382"/>
      <c r="CQ145" s="382"/>
      <c r="CR145" s="382"/>
      <c r="CS145" s="615"/>
      <c r="CT145" s="1565">
        <v>0.56000000000000005</v>
      </c>
      <c r="CU145" s="382"/>
      <c r="CV145" s="382"/>
      <c r="CW145" s="382"/>
      <c r="CX145" s="615"/>
      <c r="CY145" s="1565">
        <v>0.55000000000000004</v>
      </c>
      <c r="CZ145" s="382"/>
      <c r="DA145" s="382"/>
      <c r="DB145" s="382"/>
      <c r="DC145" s="615"/>
      <c r="DD145" s="1565">
        <v>0.55000000000000004</v>
      </c>
      <c r="DE145" s="382"/>
      <c r="DF145" s="382"/>
      <c r="DG145" s="382"/>
      <c r="DH145" s="615"/>
      <c r="DI145" s="1565">
        <v>0.54</v>
      </c>
      <c r="DJ145" s="382"/>
      <c r="DK145" s="382"/>
      <c r="DL145" s="382"/>
      <c r="DM145" s="382"/>
      <c r="DN145" s="530">
        <f>+SUM(DN146:DN147)</f>
        <v>0.5</v>
      </c>
      <c r="DO145" s="382"/>
      <c r="DP145" s="382"/>
      <c r="DQ145" s="382"/>
      <c r="DR145" s="383"/>
      <c r="DS145" s="1566">
        <f>DN145-0.5%</f>
        <v>0.495</v>
      </c>
      <c r="DT145" s="382"/>
      <c r="DU145" s="382"/>
      <c r="DV145" s="382"/>
      <c r="DW145" s="383"/>
      <c r="DX145" s="1566">
        <f>DS145-0.5%</f>
        <v>0.49</v>
      </c>
      <c r="DY145" s="382"/>
      <c r="DZ145" s="382"/>
      <c r="EA145" s="382"/>
      <c r="EB145" s="383"/>
      <c r="EC145" s="1566">
        <f>DX145-0.5%</f>
        <v>0.48499999999999999</v>
      </c>
      <c r="ED145" s="519"/>
    </row>
    <row r="146" spans="1:134" ht="12" customHeight="1">
      <c r="A146" s="989"/>
      <c r="B146" s="513"/>
      <c r="C146" s="629" t="s">
        <v>313</v>
      </c>
      <c r="D146" s="529"/>
      <c r="E146" s="530"/>
      <c r="F146" s="530"/>
      <c r="G146" s="530"/>
      <c r="H146" s="530"/>
      <c r="I146" s="531"/>
      <c r="J146" s="531"/>
      <c r="K146" s="531"/>
      <c r="L146" s="531"/>
      <c r="M146" s="530"/>
      <c r="N146" s="382"/>
      <c r="O146" s="382"/>
      <c r="P146" s="382"/>
      <c r="Q146" s="382"/>
      <c r="R146" s="530"/>
      <c r="S146" s="382"/>
      <c r="T146" s="382"/>
      <c r="U146" s="382"/>
      <c r="V146" s="382"/>
      <c r="W146" s="530"/>
      <c r="X146" s="382"/>
      <c r="Y146" s="382"/>
      <c r="Z146" s="382"/>
      <c r="AA146" s="382"/>
      <c r="AB146" s="530"/>
      <c r="AC146" s="382"/>
      <c r="AD146" s="382"/>
      <c r="AE146" s="382"/>
      <c r="AF146" s="382"/>
      <c r="AG146" s="530"/>
      <c r="AH146" s="382"/>
      <c r="AI146" s="382"/>
      <c r="AJ146" s="382"/>
      <c r="AK146" s="382"/>
      <c r="AL146" s="530"/>
      <c r="AM146" s="382"/>
      <c r="AN146" s="382"/>
      <c r="AO146" s="382"/>
      <c r="AP146" s="382"/>
      <c r="AQ146" s="530"/>
      <c r="AR146" s="382"/>
      <c r="AS146" s="382"/>
      <c r="AT146" s="382"/>
      <c r="AU146" s="382"/>
      <c r="AV146" s="530"/>
      <c r="AW146" s="382"/>
      <c r="AX146" s="382"/>
      <c r="AY146" s="382"/>
      <c r="AZ146" s="382"/>
      <c r="BA146" s="530"/>
      <c r="BB146" s="382"/>
      <c r="BC146" s="382"/>
      <c r="BD146" s="382"/>
      <c r="BE146" s="382"/>
      <c r="BF146" s="530"/>
      <c r="BG146" s="568"/>
      <c r="BH146" s="568"/>
      <c r="BI146" s="568"/>
      <c r="BJ146" s="568"/>
      <c r="BK146" s="530"/>
      <c r="BL146" s="382"/>
      <c r="BM146" s="382"/>
      <c r="BN146" s="382"/>
      <c r="BO146" s="382"/>
      <c r="BP146" s="530"/>
      <c r="BQ146" s="382"/>
      <c r="BR146" s="382"/>
      <c r="BS146" s="382"/>
      <c r="BT146" s="382"/>
      <c r="BU146" s="266"/>
      <c r="BV146" s="382"/>
      <c r="BW146" s="382"/>
      <c r="BX146" s="382"/>
      <c r="BY146" s="615"/>
      <c r="BZ146" s="1565">
        <v>0.57999999999999996</v>
      </c>
      <c r="CA146" s="382"/>
      <c r="CB146" s="382"/>
      <c r="CC146" s="382"/>
      <c r="CD146" s="615"/>
      <c r="CE146" s="1565">
        <v>0.56000000000000005</v>
      </c>
      <c r="CF146" s="382"/>
      <c r="CG146" s="382"/>
      <c r="CH146" s="382"/>
      <c r="CI146" s="615"/>
      <c r="CJ146" s="1565">
        <v>0.55000000000000004</v>
      </c>
      <c r="CK146" s="382"/>
      <c r="CL146" s="382"/>
      <c r="CM146" s="382"/>
      <c r="CN146" s="615"/>
      <c r="CO146" s="1565">
        <v>0.52</v>
      </c>
      <c r="CP146" s="382"/>
      <c r="CQ146" s="382"/>
      <c r="CR146" s="382"/>
      <c r="CS146" s="615"/>
      <c r="CT146" s="1565">
        <v>0.5</v>
      </c>
      <c r="CU146" s="382"/>
      <c r="CV146" s="382"/>
      <c r="CW146" s="382"/>
      <c r="CX146" s="615"/>
      <c r="CY146" s="1565"/>
      <c r="CZ146" s="382"/>
      <c r="DA146" s="382"/>
      <c r="DB146" s="382"/>
      <c r="DC146" s="615"/>
      <c r="DD146" s="1565"/>
      <c r="DE146" s="382"/>
      <c r="DF146" s="382"/>
      <c r="DG146" s="382"/>
      <c r="DH146" s="615"/>
      <c r="DI146" s="1565"/>
      <c r="DJ146" s="382"/>
      <c r="DK146" s="382"/>
      <c r="DL146" s="382"/>
      <c r="DM146" s="382"/>
      <c r="DN146" s="1565">
        <v>0.45</v>
      </c>
      <c r="DO146" s="382"/>
      <c r="DP146" s="382"/>
      <c r="DQ146" s="382"/>
      <c r="DR146" s="383"/>
      <c r="DS146" s="1566"/>
      <c r="DT146" s="382"/>
      <c r="DU146" s="382"/>
      <c r="DV146" s="382"/>
      <c r="DW146" s="383"/>
      <c r="DX146" s="1566"/>
      <c r="DY146" s="382"/>
      <c r="DZ146" s="382"/>
      <c r="EA146" s="382"/>
      <c r="EB146" s="383"/>
      <c r="EC146" s="1566"/>
      <c r="ED146" s="519"/>
    </row>
    <row r="147" spans="1:134" ht="12" customHeight="1">
      <c r="A147" s="989"/>
      <c r="B147" s="513"/>
      <c r="C147" s="629" t="s">
        <v>177</v>
      </c>
      <c r="D147" s="529"/>
      <c r="E147" s="530"/>
      <c r="F147" s="530"/>
      <c r="G147" s="530"/>
      <c r="H147" s="530"/>
      <c r="I147" s="531"/>
      <c r="J147" s="531"/>
      <c r="K147" s="531"/>
      <c r="L147" s="531"/>
      <c r="M147" s="530"/>
      <c r="N147" s="382"/>
      <c r="O147" s="382"/>
      <c r="P147" s="382"/>
      <c r="Q147" s="382"/>
      <c r="R147" s="530"/>
      <c r="S147" s="382"/>
      <c r="T147" s="382"/>
      <c r="U147" s="382"/>
      <c r="V147" s="382"/>
      <c r="W147" s="530"/>
      <c r="X147" s="382"/>
      <c r="Y147" s="382"/>
      <c r="Z147" s="382"/>
      <c r="AA147" s="382"/>
      <c r="AB147" s="530"/>
      <c r="AC147" s="382"/>
      <c r="AD147" s="382"/>
      <c r="AE147" s="382"/>
      <c r="AF147" s="382"/>
      <c r="AG147" s="530"/>
      <c r="AH147" s="382"/>
      <c r="AI147" s="382"/>
      <c r="AJ147" s="382"/>
      <c r="AK147" s="382"/>
      <c r="AL147" s="530"/>
      <c r="AM147" s="382"/>
      <c r="AN147" s="382"/>
      <c r="AO147" s="382"/>
      <c r="AP147" s="382"/>
      <c r="AQ147" s="530"/>
      <c r="AR147" s="382"/>
      <c r="AS147" s="382"/>
      <c r="AT147" s="382"/>
      <c r="AU147" s="382"/>
      <c r="AV147" s="530"/>
      <c r="AW147" s="382"/>
      <c r="AX147" s="382"/>
      <c r="AY147" s="382"/>
      <c r="AZ147" s="382"/>
      <c r="BA147" s="530"/>
      <c r="BB147" s="382"/>
      <c r="BC147" s="382"/>
      <c r="BD147" s="382"/>
      <c r="BE147" s="382"/>
      <c r="BF147" s="530"/>
      <c r="BG147" s="568"/>
      <c r="BH147" s="568"/>
      <c r="BI147" s="568"/>
      <c r="BJ147" s="568"/>
      <c r="BK147" s="530"/>
      <c r="BL147" s="382"/>
      <c r="BM147" s="382"/>
      <c r="BN147" s="382"/>
      <c r="BO147" s="382"/>
      <c r="BP147" s="530"/>
      <c r="BQ147" s="382"/>
      <c r="BR147" s="382"/>
      <c r="BS147" s="382"/>
      <c r="BT147" s="382"/>
      <c r="BU147" s="266"/>
      <c r="BV147" s="382"/>
      <c r="BW147" s="382"/>
      <c r="BX147" s="382"/>
      <c r="BY147" s="615"/>
      <c r="BZ147" s="1565">
        <v>7.0000000000000007E-2</v>
      </c>
      <c r="CA147" s="382"/>
      <c r="CB147" s="382"/>
      <c r="CC147" s="382"/>
      <c r="CD147" s="615"/>
      <c r="CE147" s="1565">
        <v>7.0000000000000007E-2</v>
      </c>
      <c r="CF147" s="382"/>
      <c r="CG147" s="382"/>
      <c r="CH147" s="382"/>
      <c r="CI147" s="615"/>
      <c r="CJ147" s="1565">
        <v>7.0000000000000007E-2</v>
      </c>
      <c r="CK147" s="382"/>
      <c r="CL147" s="382"/>
      <c r="CM147" s="382"/>
      <c r="CN147" s="615"/>
      <c r="CO147" s="1565">
        <v>0.06</v>
      </c>
      <c r="CP147" s="382"/>
      <c r="CQ147" s="382"/>
      <c r="CR147" s="382"/>
      <c r="CS147" s="615"/>
      <c r="CT147" s="1565">
        <v>0.06</v>
      </c>
      <c r="CU147" s="382"/>
      <c r="CV147" s="382"/>
      <c r="CW147" s="382"/>
      <c r="CX147" s="615"/>
      <c r="CY147" s="1565"/>
      <c r="CZ147" s="382"/>
      <c r="DA147" s="382"/>
      <c r="DB147" s="382"/>
      <c r="DC147" s="615"/>
      <c r="DD147" s="1565"/>
      <c r="DE147" s="382"/>
      <c r="DF147" s="382"/>
      <c r="DG147" s="382"/>
      <c r="DH147" s="615"/>
      <c r="DI147" s="1565"/>
      <c r="DJ147" s="382"/>
      <c r="DK147" s="382"/>
      <c r="DL147" s="382"/>
      <c r="DM147" s="382"/>
      <c r="DN147" s="1565">
        <v>0.05</v>
      </c>
      <c r="DO147" s="382"/>
      <c r="DP147" s="382"/>
      <c r="DQ147" s="382"/>
      <c r="DR147" s="383"/>
      <c r="DS147" s="1566"/>
      <c r="DT147" s="382"/>
      <c r="DU147" s="382"/>
      <c r="DV147" s="382"/>
      <c r="DW147" s="383"/>
      <c r="DX147" s="1566"/>
      <c r="DY147" s="382"/>
      <c r="DZ147" s="382"/>
      <c r="EA147" s="382"/>
      <c r="EB147" s="383"/>
      <c r="EC147" s="1566"/>
      <c r="ED147" s="519"/>
    </row>
    <row r="148" spans="1:134" ht="12" customHeight="1">
      <c r="A148" s="989"/>
      <c r="B148" s="513"/>
      <c r="C148" s="406" t="s">
        <v>314</v>
      </c>
      <c r="D148" s="529"/>
      <c r="E148" s="530"/>
      <c r="F148" s="530"/>
      <c r="G148" s="530"/>
      <c r="H148" s="530"/>
      <c r="I148" s="531"/>
      <c r="J148" s="531"/>
      <c r="K148" s="531"/>
      <c r="L148" s="531"/>
      <c r="M148" s="530"/>
      <c r="N148" s="382"/>
      <c r="O148" s="382"/>
      <c r="P148" s="382"/>
      <c r="Q148" s="382"/>
      <c r="R148" s="530"/>
      <c r="S148" s="382"/>
      <c r="T148" s="382"/>
      <c r="U148" s="382"/>
      <c r="V148" s="382"/>
      <c r="W148" s="530"/>
      <c r="X148" s="382"/>
      <c r="Y148" s="382"/>
      <c r="Z148" s="382"/>
      <c r="AA148" s="382"/>
      <c r="AB148" s="530"/>
      <c r="AC148" s="382"/>
      <c r="AD148" s="382"/>
      <c r="AE148" s="382"/>
      <c r="AF148" s="382"/>
      <c r="AG148" s="530"/>
      <c r="AH148" s="382"/>
      <c r="AI148" s="382"/>
      <c r="AJ148" s="382"/>
      <c r="AK148" s="382"/>
      <c r="AL148" s="530"/>
      <c r="AM148" s="382"/>
      <c r="AN148" s="382"/>
      <c r="AO148" s="382"/>
      <c r="AP148" s="382"/>
      <c r="AQ148" s="530"/>
      <c r="AR148" s="382"/>
      <c r="AS148" s="382"/>
      <c r="AT148" s="382"/>
      <c r="AU148" s="382"/>
      <c r="AV148" s="530"/>
      <c r="AW148" s="382"/>
      <c r="AX148" s="382"/>
      <c r="AY148" s="382"/>
      <c r="AZ148" s="382"/>
      <c r="BA148" s="530"/>
      <c r="BB148" s="382"/>
      <c r="BC148" s="382"/>
      <c r="BD148" s="382"/>
      <c r="BE148" s="382"/>
      <c r="BF148" s="530"/>
      <c r="BG148" s="568"/>
      <c r="BH148" s="568"/>
      <c r="BI148" s="568"/>
      <c r="BJ148" s="568"/>
      <c r="BK148" s="530"/>
      <c r="BL148" s="382"/>
      <c r="BM148" s="382"/>
      <c r="BN148" s="382"/>
      <c r="BO148" s="382"/>
      <c r="BP148" s="530"/>
      <c r="BQ148" s="382"/>
      <c r="BR148" s="382"/>
      <c r="BS148" s="382"/>
      <c r="BT148" s="382"/>
      <c r="BU148" s="266"/>
      <c r="BV148" s="382"/>
      <c r="BW148" s="382"/>
      <c r="BX148" s="382"/>
      <c r="BY148" s="615"/>
      <c r="BZ148" s="1565"/>
      <c r="CA148" s="382"/>
      <c r="CB148" s="382"/>
      <c r="CC148" s="382"/>
      <c r="CD148" s="615"/>
      <c r="CE148" s="1565"/>
      <c r="CF148" s="382"/>
      <c r="CG148" s="382"/>
      <c r="CH148" s="382"/>
      <c r="CI148" s="615"/>
      <c r="CJ148" s="1565"/>
      <c r="CK148" s="382"/>
      <c r="CL148" s="382"/>
      <c r="CM148" s="382"/>
      <c r="CN148" s="615"/>
      <c r="CO148" s="1565"/>
      <c r="CP148" s="382"/>
      <c r="CQ148" s="382"/>
      <c r="CR148" s="382"/>
      <c r="CS148" s="615"/>
      <c r="CT148" s="1565">
        <v>0.25</v>
      </c>
      <c r="CU148" s="382"/>
      <c r="CV148" s="382"/>
      <c r="CW148" s="382"/>
      <c r="CX148" s="615"/>
      <c r="CY148" s="1565">
        <v>0.25</v>
      </c>
      <c r="CZ148" s="382"/>
      <c r="DA148" s="382"/>
      <c r="DB148" s="382"/>
      <c r="DC148" s="615"/>
      <c r="DD148" s="1565">
        <v>0.25</v>
      </c>
      <c r="DE148" s="382"/>
      <c r="DF148" s="382"/>
      <c r="DG148" s="382"/>
      <c r="DH148" s="615"/>
      <c r="DI148" s="1565">
        <v>0.27</v>
      </c>
      <c r="DJ148" s="382"/>
      <c r="DK148" s="382"/>
      <c r="DL148" s="382"/>
      <c r="DM148" s="382"/>
      <c r="DN148" s="1565">
        <v>0.3</v>
      </c>
      <c r="DO148" s="382"/>
      <c r="DP148" s="382"/>
      <c r="DQ148" s="382"/>
      <c r="DR148" s="383"/>
      <c r="DS148" s="1566">
        <f>DN148+1%</f>
        <v>0.31</v>
      </c>
      <c r="DT148" s="382"/>
      <c r="DU148" s="382"/>
      <c r="DV148" s="382"/>
      <c r="DW148" s="383"/>
      <c r="DX148" s="1566">
        <f>DS148+1%</f>
        <v>0.32</v>
      </c>
      <c r="DY148" s="382"/>
      <c r="DZ148" s="382"/>
      <c r="EA148" s="382"/>
      <c r="EB148" s="383"/>
      <c r="EC148" s="1566">
        <f>DX148+1%</f>
        <v>0.33</v>
      </c>
      <c r="ED148" s="519"/>
    </row>
    <row r="149" spans="1:134" ht="12" customHeight="1">
      <c r="A149" s="989"/>
      <c r="B149" s="513"/>
      <c r="C149" s="629" t="s">
        <v>315</v>
      </c>
      <c r="D149" s="529"/>
      <c r="E149" s="530"/>
      <c r="F149" s="530"/>
      <c r="G149" s="530"/>
      <c r="H149" s="530"/>
      <c r="I149" s="531"/>
      <c r="J149" s="531"/>
      <c r="K149" s="531"/>
      <c r="L149" s="531"/>
      <c r="M149" s="530"/>
      <c r="N149" s="382"/>
      <c r="O149" s="382"/>
      <c r="P149" s="382"/>
      <c r="Q149" s="382"/>
      <c r="R149" s="530"/>
      <c r="S149" s="382"/>
      <c r="T149" s="382"/>
      <c r="U149" s="382"/>
      <c r="V149" s="382"/>
      <c r="W149" s="530"/>
      <c r="X149" s="382"/>
      <c r="Y149" s="382"/>
      <c r="Z149" s="382"/>
      <c r="AA149" s="382"/>
      <c r="AB149" s="530"/>
      <c r="AC149" s="382"/>
      <c r="AD149" s="382"/>
      <c r="AE149" s="382"/>
      <c r="AF149" s="382"/>
      <c r="AG149" s="530"/>
      <c r="AH149" s="382"/>
      <c r="AI149" s="382"/>
      <c r="AJ149" s="382"/>
      <c r="AK149" s="382"/>
      <c r="AL149" s="530"/>
      <c r="AM149" s="382"/>
      <c r="AN149" s="382"/>
      <c r="AO149" s="382"/>
      <c r="AP149" s="382"/>
      <c r="AQ149" s="530"/>
      <c r="AR149" s="382"/>
      <c r="AS149" s="382"/>
      <c r="AT149" s="382"/>
      <c r="AU149" s="382"/>
      <c r="AV149" s="530"/>
      <c r="AW149" s="382"/>
      <c r="AX149" s="382"/>
      <c r="AY149" s="382"/>
      <c r="AZ149" s="382"/>
      <c r="BA149" s="530"/>
      <c r="BB149" s="382"/>
      <c r="BC149" s="382"/>
      <c r="BD149" s="382"/>
      <c r="BE149" s="382"/>
      <c r="BF149" s="530"/>
      <c r="BG149" s="568"/>
      <c r="BH149" s="568"/>
      <c r="BI149" s="568"/>
      <c r="BJ149" s="568"/>
      <c r="BK149" s="530"/>
      <c r="BL149" s="382"/>
      <c r="BM149" s="382"/>
      <c r="BN149" s="382"/>
      <c r="BO149" s="382"/>
      <c r="BP149" s="530"/>
      <c r="BQ149" s="382"/>
      <c r="BR149" s="382"/>
      <c r="BS149" s="382"/>
      <c r="BT149" s="382"/>
      <c r="BU149" s="266"/>
      <c r="BV149" s="382"/>
      <c r="BW149" s="382"/>
      <c r="BX149" s="382"/>
      <c r="BY149" s="615"/>
      <c r="BZ149" s="1565">
        <v>0.1</v>
      </c>
      <c r="CA149" s="382"/>
      <c r="CB149" s="382"/>
      <c r="CC149" s="382"/>
      <c r="CD149" s="615"/>
      <c r="CE149" s="1565">
        <v>0.08</v>
      </c>
      <c r="CF149" s="382"/>
      <c r="CG149" s="382"/>
      <c r="CH149" s="382"/>
      <c r="CI149" s="615"/>
      <c r="CJ149" s="1565">
        <v>0.08</v>
      </c>
      <c r="CK149" s="382"/>
      <c r="CL149" s="382"/>
      <c r="CM149" s="382"/>
      <c r="CN149" s="615"/>
      <c r="CO149" s="1565">
        <v>7.0000000000000007E-2</v>
      </c>
      <c r="CP149" s="382"/>
      <c r="CQ149" s="382"/>
      <c r="CR149" s="382"/>
      <c r="CS149" s="615"/>
      <c r="CT149" s="1565">
        <v>0.08</v>
      </c>
      <c r="CU149" s="382"/>
      <c r="CV149" s="382"/>
      <c r="CW149" s="382"/>
      <c r="CX149" s="615"/>
      <c r="CY149" s="1565"/>
      <c r="CZ149" s="382"/>
      <c r="DA149" s="382"/>
      <c r="DB149" s="382"/>
      <c r="DC149" s="615"/>
      <c r="DD149" s="1565"/>
      <c r="DE149" s="382"/>
      <c r="DF149" s="382"/>
      <c r="DG149" s="382"/>
      <c r="DH149" s="615"/>
      <c r="DI149" s="1565"/>
      <c r="DJ149" s="382"/>
      <c r="DK149" s="382"/>
      <c r="DL149" s="382"/>
      <c r="DM149" s="382"/>
      <c r="DN149" s="1565"/>
      <c r="DO149" s="382"/>
      <c r="DP149" s="382"/>
      <c r="DQ149" s="382"/>
      <c r="DR149" s="383"/>
      <c r="DS149" s="1566"/>
      <c r="DT149" s="382"/>
      <c r="DU149" s="382"/>
      <c r="DV149" s="382"/>
      <c r="DW149" s="383"/>
      <c r="DX149" s="1566"/>
      <c r="DY149" s="382"/>
      <c r="DZ149" s="382"/>
      <c r="EA149" s="382"/>
      <c r="EB149" s="383"/>
      <c r="EC149" s="1566"/>
      <c r="ED149" s="519"/>
    </row>
    <row r="150" spans="1:134" ht="12" customHeight="1">
      <c r="A150" s="989"/>
      <c r="B150" s="513"/>
      <c r="C150" s="406" t="s">
        <v>316</v>
      </c>
      <c r="D150" s="529"/>
      <c r="E150" s="530"/>
      <c r="F150" s="530"/>
      <c r="G150" s="530"/>
      <c r="H150" s="530"/>
      <c r="I150" s="531"/>
      <c r="J150" s="531"/>
      <c r="K150" s="531"/>
      <c r="L150" s="531"/>
      <c r="M150" s="530"/>
      <c r="N150" s="382"/>
      <c r="O150" s="382"/>
      <c r="P150" s="382"/>
      <c r="Q150" s="382"/>
      <c r="R150" s="530"/>
      <c r="S150" s="382"/>
      <c r="T150" s="382"/>
      <c r="U150" s="382"/>
      <c r="V150" s="382"/>
      <c r="W150" s="530"/>
      <c r="X150" s="382"/>
      <c r="Y150" s="382"/>
      <c r="Z150" s="382"/>
      <c r="AA150" s="382"/>
      <c r="AB150" s="530"/>
      <c r="AC150" s="382"/>
      <c r="AD150" s="382"/>
      <c r="AE150" s="382"/>
      <c r="AF150" s="382"/>
      <c r="AG150" s="530"/>
      <c r="AH150" s="382"/>
      <c r="AI150" s="382"/>
      <c r="AJ150" s="382"/>
      <c r="AK150" s="382"/>
      <c r="AL150" s="530"/>
      <c r="AM150" s="382"/>
      <c r="AN150" s="382"/>
      <c r="AO150" s="382"/>
      <c r="AP150" s="382"/>
      <c r="AQ150" s="530"/>
      <c r="AR150" s="382"/>
      <c r="AS150" s="382"/>
      <c r="AT150" s="382"/>
      <c r="AU150" s="382"/>
      <c r="AV150" s="530"/>
      <c r="AW150" s="382"/>
      <c r="AX150" s="382"/>
      <c r="AY150" s="382"/>
      <c r="AZ150" s="382"/>
      <c r="BA150" s="530"/>
      <c r="BB150" s="382"/>
      <c r="BC150" s="382"/>
      <c r="BD150" s="382"/>
      <c r="BE150" s="382"/>
      <c r="BF150" s="530"/>
      <c r="BG150" s="568"/>
      <c r="BH150" s="568"/>
      <c r="BI150" s="568"/>
      <c r="BJ150" s="568"/>
      <c r="BK150" s="530"/>
      <c r="BL150" s="382"/>
      <c r="BM150" s="382"/>
      <c r="BN150" s="382"/>
      <c r="BO150" s="382"/>
      <c r="BP150" s="530"/>
      <c r="BQ150" s="382"/>
      <c r="BR150" s="382"/>
      <c r="BS150" s="382"/>
      <c r="BT150" s="382"/>
      <c r="BU150" s="266"/>
      <c r="BV150" s="382"/>
      <c r="BW150" s="382"/>
      <c r="BX150" s="382"/>
      <c r="BY150" s="615"/>
      <c r="BZ150" s="1565"/>
      <c r="CA150" s="382"/>
      <c r="CB150" s="382"/>
      <c r="CC150" s="382"/>
      <c r="CD150" s="615"/>
      <c r="CE150" s="1565"/>
      <c r="CF150" s="382"/>
      <c r="CG150" s="382"/>
      <c r="CH150" s="382"/>
      <c r="CI150" s="615"/>
      <c r="CJ150" s="1565"/>
      <c r="CK150" s="382"/>
      <c r="CL150" s="382"/>
      <c r="CM150" s="382"/>
      <c r="CN150" s="615"/>
      <c r="CO150" s="1565"/>
      <c r="CP150" s="382"/>
      <c r="CQ150" s="382"/>
      <c r="CR150" s="382"/>
      <c r="CS150" s="615"/>
      <c r="CT150" s="1565">
        <v>0.15</v>
      </c>
      <c r="CU150" s="382"/>
      <c r="CV150" s="382"/>
      <c r="CW150" s="382"/>
      <c r="CX150" s="615"/>
      <c r="CY150" s="1565">
        <v>0.15</v>
      </c>
      <c r="CZ150" s="382"/>
      <c r="DA150" s="382"/>
      <c r="DB150" s="382"/>
      <c r="DC150" s="615"/>
      <c r="DD150" s="1565">
        <v>0.15</v>
      </c>
      <c r="DE150" s="382"/>
      <c r="DF150" s="382"/>
      <c r="DG150" s="382"/>
      <c r="DH150" s="615"/>
      <c r="DI150" s="1565">
        <v>0.14000000000000001</v>
      </c>
      <c r="DJ150" s="382"/>
      <c r="DK150" s="382"/>
      <c r="DL150" s="382"/>
      <c r="DM150" s="382"/>
      <c r="DN150" s="1565">
        <v>0.15</v>
      </c>
      <c r="DO150" s="382"/>
      <c r="DP150" s="382"/>
      <c r="DQ150" s="382"/>
      <c r="DR150" s="383"/>
      <c r="DS150" s="1566">
        <f>DN150-0.5%</f>
        <v>0.14499999999999999</v>
      </c>
      <c r="DT150" s="382"/>
      <c r="DU150" s="382"/>
      <c r="DV150" s="382"/>
      <c r="DW150" s="383"/>
      <c r="DX150" s="1566">
        <f>DS150-0.5%</f>
        <v>0.13999999999999999</v>
      </c>
      <c r="DY150" s="382"/>
      <c r="DZ150" s="382"/>
      <c r="EA150" s="382"/>
      <c r="EB150" s="383"/>
      <c r="EC150" s="1566">
        <f>DX150-0.5%</f>
        <v>0.13499999999999998</v>
      </c>
      <c r="ED150" s="519"/>
    </row>
    <row r="151" spans="1:134" ht="12" customHeight="1">
      <c r="A151" s="989"/>
      <c r="B151" s="513"/>
      <c r="C151" s="629" t="s">
        <v>317</v>
      </c>
      <c r="D151" s="529"/>
      <c r="E151" s="530"/>
      <c r="F151" s="530"/>
      <c r="G151" s="530"/>
      <c r="H151" s="530"/>
      <c r="I151" s="531"/>
      <c r="J151" s="531"/>
      <c r="K151" s="531"/>
      <c r="L151" s="531"/>
      <c r="M151" s="530"/>
      <c r="N151" s="382"/>
      <c r="O151" s="382"/>
      <c r="P151" s="382"/>
      <c r="Q151" s="382"/>
      <c r="R151" s="530"/>
      <c r="S151" s="382"/>
      <c r="T151" s="382"/>
      <c r="U151" s="382"/>
      <c r="V151" s="382"/>
      <c r="W151" s="530"/>
      <c r="X151" s="382"/>
      <c r="Y151" s="382"/>
      <c r="Z151" s="382"/>
      <c r="AA151" s="382"/>
      <c r="AB151" s="530"/>
      <c r="AC151" s="382"/>
      <c r="AD151" s="382"/>
      <c r="AE151" s="382"/>
      <c r="AF151" s="382"/>
      <c r="AG151" s="530"/>
      <c r="AH151" s="382"/>
      <c r="AI151" s="382"/>
      <c r="AJ151" s="382"/>
      <c r="AK151" s="382"/>
      <c r="AL151" s="530"/>
      <c r="AM151" s="382"/>
      <c r="AN151" s="382"/>
      <c r="AO151" s="382"/>
      <c r="AP151" s="382"/>
      <c r="AQ151" s="530"/>
      <c r="AR151" s="382"/>
      <c r="AS151" s="382"/>
      <c r="AT151" s="382"/>
      <c r="AU151" s="382"/>
      <c r="AV151" s="530"/>
      <c r="AW151" s="382"/>
      <c r="AX151" s="382"/>
      <c r="AY151" s="382"/>
      <c r="AZ151" s="382"/>
      <c r="BA151" s="530"/>
      <c r="BB151" s="382"/>
      <c r="BC151" s="382"/>
      <c r="BD151" s="382"/>
      <c r="BE151" s="382"/>
      <c r="BF151" s="530"/>
      <c r="BG151" s="568"/>
      <c r="BH151" s="568"/>
      <c r="BI151" s="568"/>
      <c r="BJ151" s="568"/>
      <c r="BK151" s="530"/>
      <c r="BL151" s="382"/>
      <c r="BM151" s="382"/>
      <c r="BN151" s="382"/>
      <c r="BO151" s="382"/>
      <c r="BP151" s="530"/>
      <c r="BQ151" s="382"/>
      <c r="BR151" s="382"/>
      <c r="BS151" s="382"/>
      <c r="BT151" s="382"/>
      <c r="BU151" s="266"/>
      <c r="BV151" s="382"/>
      <c r="BW151" s="382"/>
      <c r="BX151" s="382"/>
      <c r="BY151" s="615"/>
      <c r="BZ151" s="1565">
        <v>7.0000000000000007E-2</v>
      </c>
      <c r="CA151" s="382"/>
      <c r="CB151" s="382"/>
      <c r="CC151" s="382"/>
      <c r="CD151" s="615"/>
      <c r="CE151" s="1565">
        <v>7.0000000000000007E-2</v>
      </c>
      <c r="CF151" s="382"/>
      <c r="CG151" s="382"/>
      <c r="CH151" s="382"/>
      <c r="CI151" s="615"/>
      <c r="CJ151" s="1565">
        <v>7.0000000000000007E-2</v>
      </c>
      <c r="CK151" s="382"/>
      <c r="CL151" s="382"/>
      <c r="CM151" s="382"/>
      <c r="CN151" s="615"/>
      <c r="CO151" s="1565">
        <v>0.06</v>
      </c>
      <c r="CP151" s="382"/>
      <c r="CQ151" s="382"/>
      <c r="CR151" s="382"/>
      <c r="CS151" s="615"/>
      <c r="CT151" s="1565">
        <v>0.06</v>
      </c>
      <c r="CU151" s="382"/>
      <c r="CV151" s="382"/>
      <c r="CW151" s="382"/>
      <c r="CX151" s="615"/>
      <c r="CY151" s="1565"/>
      <c r="CZ151" s="382"/>
      <c r="DA151" s="382"/>
      <c r="DB151" s="382"/>
      <c r="DC151" s="615"/>
      <c r="DD151" s="1565"/>
      <c r="DE151" s="382"/>
      <c r="DF151" s="382"/>
      <c r="DG151" s="382"/>
      <c r="DH151" s="615"/>
      <c r="DI151" s="1565"/>
      <c r="DJ151" s="382"/>
      <c r="DK151" s="382"/>
      <c r="DL151" s="382"/>
      <c r="DM151" s="382"/>
      <c r="DN151" s="1565"/>
      <c r="DO151" s="382"/>
      <c r="DP151" s="382"/>
      <c r="DQ151" s="382"/>
      <c r="DR151" s="383"/>
      <c r="DS151" s="1566"/>
      <c r="DT151" s="382"/>
      <c r="DU151" s="382"/>
      <c r="DV151" s="382"/>
      <c r="DW151" s="383"/>
      <c r="DX151" s="1566"/>
      <c r="DY151" s="382"/>
      <c r="DZ151" s="382"/>
      <c r="EA151" s="382"/>
      <c r="EB151" s="383"/>
      <c r="EC151" s="1566"/>
      <c r="ED151" s="519"/>
    </row>
    <row r="152" spans="1:134" ht="12" customHeight="1">
      <c r="A152" s="989"/>
      <c r="B152" s="513"/>
      <c r="C152" s="406" t="s">
        <v>178</v>
      </c>
      <c r="D152" s="529"/>
      <c r="E152" s="530"/>
      <c r="F152" s="530"/>
      <c r="G152" s="530"/>
      <c r="H152" s="530"/>
      <c r="I152" s="531"/>
      <c r="J152" s="531"/>
      <c r="K152" s="531"/>
      <c r="L152" s="531"/>
      <c r="M152" s="530"/>
      <c r="N152" s="382"/>
      <c r="O152" s="382"/>
      <c r="P152" s="382"/>
      <c r="Q152" s="382"/>
      <c r="R152" s="530"/>
      <c r="S152" s="382"/>
      <c r="T152" s="382"/>
      <c r="U152" s="382"/>
      <c r="V152" s="382"/>
      <c r="W152" s="530"/>
      <c r="X152" s="382"/>
      <c r="Y152" s="382"/>
      <c r="Z152" s="382"/>
      <c r="AA152" s="382"/>
      <c r="AB152" s="530"/>
      <c r="AC152" s="382"/>
      <c r="AD152" s="382"/>
      <c r="AE152" s="382"/>
      <c r="AF152" s="382"/>
      <c r="AG152" s="530"/>
      <c r="AH152" s="382"/>
      <c r="AI152" s="382"/>
      <c r="AJ152" s="382"/>
      <c r="AK152" s="382"/>
      <c r="AL152" s="530"/>
      <c r="AM152" s="382"/>
      <c r="AN152" s="382"/>
      <c r="AO152" s="382"/>
      <c r="AP152" s="382"/>
      <c r="AQ152" s="530"/>
      <c r="AR152" s="382"/>
      <c r="AS152" s="382"/>
      <c r="AT152" s="382"/>
      <c r="AU152" s="382"/>
      <c r="AV152" s="530"/>
      <c r="AW152" s="382"/>
      <c r="AX152" s="382"/>
      <c r="AY152" s="382"/>
      <c r="AZ152" s="382"/>
      <c r="BA152" s="530"/>
      <c r="BB152" s="382"/>
      <c r="BC152" s="382"/>
      <c r="BD152" s="382"/>
      <c r="BE152" s="382"/>
      <c r="BF152" s="530"/>
      <c r="BG152" s="568"/>
      <c r="BH152" s="568"/>
      <c r="BI152" s="568"/>
      <c r="BJ152" s="568"/>
      <c r="BK152" s="530"/>
      <c r="BL152" s="382"/>
      <c r="BM152" s="382"/>
      <c r="BN152" s="382"/>
      <c r="BO152" s="382"/>
      <c r="BP152" s="530"/>
      <c r="BQ152" s="382"/>
      <c r="BR152" s="382"/>
      <c r="BS152" s="382"/>
      <c r="BT152" s="382"/>
      <c r="BU152" s="266"/>
      <c r="BV152" s="382"/>
      <c r="BW152" s="382"/>
      <c r="BX152" s="382"/>
      <c r="BY152" s="382"/>
      <c r="BZ152" s="266"/>
      <c r="CA152" s="382"/>
      <c r="CB152" s="382"/>
      <c r="CC152" s="382"/>
      <c r="CD152" s="382"/>
      <c r="CE152" s="266"/>
      <c r="CF152" s="382"/>
      <c r="CG152" s="382"/>
      <c r="CH152" s="382"/>
      <c r="CI152" s="382"/>
      <c r="CJ152" s="266"/>
      <c r="CK152" s="382"/>
      <c r="CL152" s="382"/>
      <c r="CM152" s="382"/>
      <c r="CN152" s="382"/>
      <c r="CO152" s="266"/>
      <c r="CP152" s="382"/>
      <c r="CQ152" s="382"/>
      <c r="CR152" s="382"/>
      <c r="CS152" s="615"/>
      <c r="CT152" s="1565">
        <v>0.04</v>
      </c>
      <c r="CU152" s="382"/>
      <c r="CV152" s="382"/>
      <c r="CW152" s="382"/>
      <c r="CX152" s="615"/>
      <c r="CY152" s="1565">
        <v>0.05</v>
      </c>
      <c r="CZ152" s="382"/>
      <c r="DA152" s="382"/>
      <c r="DB152" s="382"/>
      <c r="DC152" s="615"/>
      <c r="DD152" s="1565">
        <v>0.05</v>
      </c>
      <c r="DE152" s="382"/>
      <c r="DF152" s="382"/>
      <c r="DG152" s="382"/>
      <c r="DH152" s="615"/>
      <c r="DI152" s="1565">
        <v>0.05</v>
      </c>
      <c r="DJ152" s="382"/>
      <c r="DK152" s="382"/>
      <c r="DL152" s="382"/>
      <c r="DM152" s="382"/>
      <c r="DN152" s="1565">
        <v>0.05</v>
      </c>
      <c r="DO152" s="382"/>
      <c r="DP152" s="382"/>
      <c r="DQ152" s="382"/>
      <c r="DR152" s="383"/>
      <c r="DS152" s="1566">
        <f>DN152</f>
        <v>0.05</v>
      </c>
      <c r="DT152" s="382"/>
      <c r="DU152" s="382"/>
      <c r="DV152" s="382"/>
      <c r="DW152" s="383"/>
      <c r="DX152" s="1566">
        <f>DS152</f>
        <v>0.05</v>
      </c>
      <c r="DY152" s="382"/>
      <c r="DZ152" s="382"/>
      <c r="EA152" s="382"/>
      <c r="EB152" s="383"/>
      <c r="EC152" s="1566">
        <f>DX152</f>
        <v>0.05</v>
      </c>
      <c r="ED152" s="519"/>
    </row>
    <row r="153" spans="1:134">
      <c r="A153" s="987"/>
      <c r="B153" s="94"/>
      <c r="D153" s="17"/>
      <c r="E153" s="17"/>
      <c r="F153" s="17"/>
      <c r="G153" s="17"/>
      <c r="H153" s="17"/>
      <c r="I153" s="17"/>
      <c r="J153" s="17"/>
      <c r="K153" s="17"/>
      <c r="L153" s="17"/>
      <c r="M153" s="94"/>
      <c r="N153" s="17"/>
      <c r="O153" s="17"/>
      <c r="P153" s="17"/>
      <c r="Q153" s="17"/>
      <c r="R153" s="94"/>
      <c r="S153" s="17"/>
      <c r="T153" s="17"/>
      <c r="U153" s="17"/>
      <c r="V153" s="17"/>
      <c r="W153" s="94"/>
      <c r="X153" s="94"/>
      <c r="Y153" s="94"/>
      <c r="Z153" s="94"/>
      <c r="AA153" s="94"/>
      <c r="AB153" s="94"/>
      <c r="AC153" s="94"/>
      <c r="AD153" s="94"/>
      <c r="AE153" s="94"/>
      <c r="AF153" s="94"/>
      <c r="AG153" s="94"/>
      <c r="AH153" s="94"/>
      <c r="AI153" s="94"/>
      <c r="AJ153" s="94"/>
      <c r="AK153" s="94"/>
      <c r="AL153" s="94"/>
      <c r="AM153" s="94"/>
      <c r="AN153" s="94"/>
      <c r="AO153" s="94"/>
      <c r="AP153" s="94"/>
      <c r="AQ153" s="94"/>
      <c r="AR153" s="94"/>
      <c r="AS153" s="94"/>
      <c r="AT153" s="94"/>
      <c r="AU153" s="94"/>
      <c r="AV153" s="94"/>
      <c r="AW153" s="94"/>
      <c r="AX153" s="94"/>
      <c r="AY153" s="94"/>
      <c r="AZ153" s="94"/>
      <c r="BA153" s="94"/>
      <c r="BB153" s="94"/>
      <c r="BC153" s="94"/>
      <c r="BD153" s="94"/>
      <c r="BE153" s="94"/>
      <c r="BF153" s="94"/>
      <c r="BG153" s="94"/>
      <c r="BH153" s="94"/>
      <c r="BI153" s="94"/>
      <c r="BJ153" s="94"/>
      <c r="BK153" s="94"/>
      <c r="BL153" s="94"/>
      <c r="BM153" s="94"/>
      <c r="BN153" s="94"/>
      <c r="BO153" s="94"/>
      <c r="BP153" s="94"/>
      <c r="BQ153" s="94"/>
      <c r="BR153" s="94"/>
      <c r="BS153" s="94"/>
      <c r="BT153" s="94"/>
      <c r="BU153" s="300"/>
      <c r="BV153" s="94"/>
      <c r="BW153" s="94"/>
      <c r="BX153" s="94"/>
      <c r="BY153" s="94"/>
      <c r="BZ153" s="300"/>
      <c r="CA153" s="94"/>
      <c r="CB153" s="94"/>
      <c r="CC153" s="94"/>
      <c r="CD153" s="94"/>
      <c r="CE153" s="300"/>
      <c r="CF153" s="94"/>
      <c r="CG153" s="94"/>
      <c r="CH153" s="94"/>
      <c r="CI153" s="94"/>
      <c r="CJ153" s="300"/>
      <c r="CK153" s="94"/>
      <c r="CL153" s="94"/>
      <c r="CM153" s="94"/>
      <c r="CN153" s="94"/>
      <c r="CO153" s="300"/>
      <c r="CP153" s="94"/>
      <c r="CQ153" s="94"/>
      <c r="CR153" s="94"/>
      <c r="CS153" s="94"/>
      <c r="CT153" s="300"/>
      <c r="CU153" s="94"/>
      <c r="CV153" s="94"/>
      <c r="CW153" s="94"/>
      <c r="CX153" s="94"/>
      <c r="CY153" s="300"/>
      <c r="CZ153" s="99"/>
      <c r="DA153" s="99"/>
      <c r="DB153" s="94"/>
      <c r="DC153" s="94"/>
      <c r="DD153" s="300"/>
      <c r="DE153" s="99"/>
      <c r="DF153" s="99"/>
      <c r="DG153" s="94"/>
      <c r="DH153" s="94"/>
      <c r="DI153" s="300"/>
      <c r="DJ153" s="94"/>
      <c r="DK153" s="99"/>
      <c r="DL153" s="94"/>
      <c r="DM153" s="94"/>
      <c r="DN153" s="300"/>
      <c r="DO153" s="94"/>
      <c r="DP153" s="99"/>
      <c r="DQ153" s="94"/>
      <c r="DR153" s="94"/>
      <c r="DS153" s="300"/>
      <c r="DT153" s="99"/>
      <c r="DU153" s="99"/>
      <c r="DV153" s="94"/>
      <c r="DW153" s="94"/>
      <c r="DX153" s="300"/>
      <c r="DY153" s="99"/>
      <c r="DZ153" s="99"/>
      <c r="EA153" s="94"/>
      <c r="EB153" s="94"/>
      <c r="EC153" s="300"/>
      <c r="ED153" s="94"/>
    </row>
    <row r="154" spans="1:134">
      <c r="A154" s="987"/>
      <c r="B154" s="94"/>
      <c r="C154" s="1559" t="s">
        <v>793</v>
      </c>
      <c r="D154" s="17"/>
      <c r="E154" s="17"/>
      <c r="F154" s="17"/>
      <c r="G154" s="17"/>
      <c r="H154" s="17"/>
      <c r="I154" s="17"/>
      <c r="J154" s="17"/>
      <c r="K154" s="17"/>
      <c r="L154" s="17"/>
      <c r="M154" s="94"/>
      <c r="N154" s="17"/>
      <c r="O154" s="17"/>
      <c r="P154" s="17"/>
      <c r="Q154" s="17"/>
      <c r="R154" s="94"/>
      <c r="S154" s="17"/>
      <c r="T154" s="17"/>
      <c r="U154" s="17"/>
      <c r="V154" s="17"/>
      <c r="W154" s="94"/>
      <c r="X154" s="94"/>
      <c r="Y154" s="94"/>
      <c r="Z154" s="94"/>
      <c r="AA154" s="94"/>
      <c r="AB154" s="94"/>
      <c r="AC154" s="94"/>
      <c r="AD154" s="94"/>
      <c r="AE154" s="94"/>
      <c r="AF154" s="94"/>
      <c r="AG154" s="94"/>
      <c r="AH154" s="94"/>
      <c r="AI154" s="94"/>
      <c r="AJ154" s="94"/>
      <c r="AK154" s="94"/>
      <c r="AL154" s="94"/>
      <c r="AM154" s="94"/>
      <c r="AN154" s="94"/>
      <c r="AO154" s="94"/>
      <c r="AP154" s="94"/>
      <c r="AQ154" s="94"/>
      <c r="AR154" s="94"/>
      <c r="AS154" s="94"/>
      <c r="AT154" s="94"/>
      <c r="AU154" s="94"/>
      <c r="AV154" s="94"/>
      <c r="AW154" s="94"/>
      <c r="AX154" s="94"/>
      <c r="AY154" s="94"/>
      <c r="AZ154" s="94"/>
      <c r="BA154" s="94"/>
      <c r="BB154" s="94"/>
      <c r="BC154" s="94"/>
      <c r="BD154" s="94"/>
      <c r="BE154" s="94"/>
      <c r="BF154" s="93"/>
      <c r="BG154" s="94"/>
      <c r="BH154" s="94"/>
      <c r="BI154" s="94"/>
      <c r="BJ154" s="94"/>
      <c r="BK154" s="93"/>
      <c r="BL154" s="94"/>
      <c r="BM154" s="94"/>
      <c r="BN154" s="94"/>
      <c r="BO154" s="94"/>
      <c r="BP154" s="93"/>
      <c r="BQ154" s="94"/>
      <c r="BR154" s="94"/>
      <c r="BS154" s="94"/>
      <c r="BU154" s="300"/>
      <c r="BV154" s="94"/>
      <c r="BW154" s="94"/>
      <c r="BX154" s="94"/>
      <c r="BZ154" s="300"/>
      <c r="CA154" s="94"/>
      <c r="CB154" s="94"/>
      <c r="CC154" s="94"/>
      <c r="CE154" s="300"/>
      <c r="CF154" s="94"/>
      <c r="CG154" s="94"/>
      <c r="CH154" s="94"/>
      <c r="CJ154" s="300"/>
      <c r="CK154" s="94"/>
      <c r="CL154" s="94"/>
      <c r="CM154" s="94"/>
      <c r="CO154" s="300"/>
      <c r="CP154" s="94"/>
      <c r="CQ154" s="94"/>
      <c r="CR154" s="94"/>
      <c r="CT154" s="300"/>
      <c r="CU154" s="94"/>
      <c r="CV154" s="94"/>
      <c r="CW154" s="94"/>
      <c r="CY154" s="300"/>
      <c r="CZ154" s="99"/>
      <c r="DA154" s="99"/>
      <c r="DB154" s="94"/>
      <c r="DD154" s="300"/>
      <c r="DE154" s="99"/>
      <c r="DF154" s="99"/>
      <c r="DG154" s="94"/>
      <c r="DI154" s="300"/>
      <c r="DJ154" s="94"/>
      <c r="DK154" s="99"/>
      <c r="DL154" s="94"/>
      <c r="DM154" s="94"/>
      <c r="DN154" s="300"/>
      <c r="DO154" s="94"/>
      <c r="DP154" s="99"/>
      <c r="DQ154" s="94"/>
      <c r="DR154" s="94"/>
      <c r="DS154" s="300"/>
      <c r="DT154" s="99"/>
      <c r="DU154" s="99"/>
      <c r="DV154" s="94"/>
      <c r="DW154" s="94"/>
      <c r="DX154" s="300"/>
      <c r="DY154" s="99"/>
      <c r="DZ154" s="99"/>
      <c r="EA154" s="94"/>
      <c r="EB154" s="94"/>
      <c r="EC154" s="300"/>
      <c r="ED154" s="94"/>
    </row>
    <row r="155" spans="1:134">
      <c r="A155" s="987"/>
      <c r="B155" s="94"/>
      <c r="C155" s="627" t="s">
        <v>144</v>
      </c>
      <c r="D155" s="17"/>
      <c r="E155" s="17"/>
      <c r="F155" s="17"/>
      <c r="G155" s="17"/>
      <c r="H155" s="17"/>
      <c r="I155" s="17"/>
      <c r="J155" s="17"/>
      <c r="K155" s="17"/>
      <c r="L155" s="17"/>
      <c r="M155" s="94"/>
      <c r="N155" s="17"/>
      <c r="O155" s="17"/>
      <c r="P155" s="17"/>
      <c r="Q155" s="17"/>
      <c r="R155" s="94"/>
      <c r="S155" s="17"/>
      <c r="T155" s="17"/>
      <c r="U155" s="17"/>
      <c r="V155" s="17"/>
      <c r="W155" s="94"/>
      <c r="X155" s="94"/>
      <c r="Y155" s="94"/>
      <c r="Z155" s="94"/>
      <c r="AA155" s="94"/>
      <c r="AB155" s="94"/>
      <c r="AC155" s="94"/>
      <c r="AD155" s="94"/>
      <c r="AE155" s="94"/>
      <c r="AF155" s="94"/>
      <c r="AG155" s="94"/>
      <c r="AH155" s="94"/>
      <c r="AI155" s="94"/>
      <c r="AJ155" s="94"/>
      <c r="AK155" s="94"/>
      <c r="AL155" s="94"/>
      <c r="AM155" s="94"/>
      <c r="AN155" s="94"/>
      <c r="AO155" s="94"/>
      <c r="AP155" s="94"/>
      <c r="AQ155" s="94"/>
      <c r="AR155" s="94"/>
      <c r="AS155" s="94"/>
      <c r="AT155" s="94"/>
      <c r="AU155" s="94"/>
      <c r="AV155" s="94"/>
      <c r="AW155" s="94"/>
      <c r="AX155" s="94"/>
      <c r="AY155" s="94"/>
      <c r="AZ155" s="94"/>
      <c r="BA155" s="94"/>
      <c r="BB155" s="94"/>
      <c r="BC155" s="94"/>
      <c r="BD155" s="94"/>
      <c r="BE155" s="94"/>
      <c r="BF155" s="91">
        <f>BF167/BF$176</f>
        <v>0.71547252561885888</v>
      </c>
      <c r="BG155" s="94"/>
      <c r="BH155" s="94"/>
      <c r="BI155" s="94"/>
      <c r="BJ155" s="94"/>
      <c r="BK155" s="91">
        <f>BK167/BK$176</f>
        <v>0.7132850433813579</v>
      </c>
      <c r="BL155" s="94"/>
      <c r="BM155" s="94"/>
      <c r="BN155" s="94"/>
      <c r="BO155" s="94"/>
      <c r="BP155" s="91">
        <f>BP167/BP$176</f>
        <v>0.76061246643432556</v>
      </c>
      <c r="BQ155" s="94"/>
      <c r="BR155" s="94"/>
      <c r="BS155" s="94"/>
      <c r="BU155" s="776">
        <f>BU167/BU$176</f>
        <v>0.7768682424366451</v>
      </c>
      <c r="BV155" s="94"/>
      <c r="BW155" s="94"/>
      <c r="BX155" s="94"/>
      <c r="BZ155" s="776">
        <f>BZ167/BZ$176</f>
        <v>0.79877738679269517</v>
      </c>
      <c r="CA155" s="94"/>
      <c r="CB155" s="94"/>
      <c r="CC155" s="94"/>
      <c r="CE155" s="776">
        <f>CE167/CE$176</f>
        <v>0.78180584104654061</v>
      </c>
      <c r="CF155" s="94"/>
      <c r="CG155" s="94"/>
      <c r="CH155" s="94"/>
      <c r="CJ155" s="776">
        <f>CJ167/CJ$176</f>
        <v>0.76985247323730532</v>
      </c>
      <c r="CK155" s="94"/>
      <c r="CL155" s="94"/>
      <c r="CM155" s="94"/>
      <c r="CO155" s="776">
        <f>CO167/CO$176</f>
        <v>0.74496775702030138</v>
      </c>
      <c r="CP155" s="94"/>
      <c r="CQ155" s="94"/>
      <c r="CR155" s="91"/>
      <c r="CT155" s="776">
        <f t="shared" ref="CT155:CT163" si="84">CT167/CT$176</f>
        <v>0.73283242720322406</v>
      </c>
      <c r="CU155" s="94"/>
      <c r="CV155" s="94"/>
      <c r="CW155" s="94"/>
      <c r="CY155" s="776">
        <f>CY167/CY$176</f>
        <v>0.71357328707718992</v>
      </c>
      <c r="CZ155" s="99"/>
      <c r="DA155" s="99"/>
      <c r="DB155" s="94"/>
      <c r="DD155" s="776">
        <f>DD167/DD$176</f>
        <v>0.72607142857142859</v>
      </c>
      <c r="DE155" s="99"/>
      <c r="DF155" s="99"/>
      <c r="DG155" s="94"/>
      <c r="DI155" s="776">
        <f>DI167/DI$176</f>
        <v>0.71345609065155813</v>
      </c>
      <c r="DJ155" s="94"/>
      <c r="DK155" s="99"/>
      <c r="DL155" s="94"/>
      <c r="DM155" s="94"/>
      <c r="DN155" s="776">
        <f>DN167/DN$176</f>
        <v>0.69718468468468464</v>
      </c>
      <c r="DO155" s="94"/>
      <c r="DP155" s="663">
        <f>+DP156+DP157</f>
        <v>0.68</v>
      </c>
      <c r="DQ155" s="94"/>
      <c r="DR155" s="94"/>
      <c r="DS155" s="776">
        <f>DS167/DS$176</f>
        <v>0.69046088973530229</v>
      </c>
      <c r="DT155" s="99"/>
      <c r="DU155" s="99"/>
      <c r="DV155" s="94"/>
      <c r="DW155" s="94"/>
      <c r="DX155" s="776">
        <f>DX167/DX$176</f>
        <v>0.67750865353055423</v>
      </c>
      <c r="DY155" s="99"/>
      <c r="DZ155" s="99"/>
      <c r="EA155" s="94"/>
      <c r="EB155" s="94"/>
      <c r="EC155" s="776">
        <f>EC167/EC$176</f>
        <v>0.66645668609093589</v>
      </c>
      <c r="ED155" s="94"/>
    </row>
    <row r="156" spans="1:134">
      <c r="A156" s="987"/>
      <c r="B156" s="94"/>
      <c r="C156" s="1093" t="s">
        <v>177</v>
      </c>
      <c r="D156" s="17"/>
      <c r="E156" s="17"/>
      <c r="F156" s="17"/>
      <c r="G156" s="17"/>
      <c r="H156" s="17"/>
      <c r="I156" s="17"/>
      <c r="J156" s="17"/>
      <c r="K156" s="17"/>
      <c r="L156" s="17"/>
      <c r="M156" s="94"/>
      <c r="N156" s="17"/>
      <c r="O156" s="17"/>
      <c r="P156" s="17"/>
      <c r="Q156" s="17"/>
      <c r="R156" s="94"/>
      <c r="S156" s="17"/>
      <c r="T156" s="17"/>
      <c r="U156" s="17"/>
      <c r="V156" s="17"/>
      <c r="W156" s="94"/>
      <c r="X156" s="94"/>
      <c r="Y156" s="94"/>
      <c r="Z156" s="94"/>
      <c r="AA156" s="94"/>
      <c r="AB156" s="94"/>
      <c r="AC156" s="94"/>
      <c r="AD156" s="94"/>
      <c r="AE156" s="94"/>
      <c r="AF156" s="94"/>
      <c r="AG156" s="94"/>
      <c r="AH156" s="94"/>
      <c r="AI156" s="94"/>
      <c r="AJ156" s="94"/>
      <c r="AK156" s="94"/>
      <c r="AL156" s="94"/>
      <c r="AM156" s="94"/>
      <c r="AN156" s="94"/>
      <c r="AO156" s="94"/>
      <c r="AP156" s="94"/>
      <c r="AQ156" s="94"/>
      <c r="AR156" s="94"/>
      <c r="AS156" s="94"/>
      <c r="AT156" s="94"/>
      <c r="AU156" s="94"/>
      <c r="AV156" s="94"/>
      <c r="AW156" s="94"/>
      <c r="AX156" s="94"/>
      <c r="AY156" s="94"/>
      <c r="AZ156" s="94"/>
      <c r="BA156" s="94"/>
      <c r="BB156" s="94"/>
      <c r="BC156" s="94"/>
      <c r="BD156" s="94"/>
      <c r="BE156" s="94"/>
      <c r="BF156" s="91">
        <f>BF168/BF$176</f>
        <v>7.8142790874204018E-2</v>
      </c>
      <c r="BG156" s="94"/>
      <c r="BH156" s="94"/>
      <c r="BI156" s="94"/>
      <c r="BJ156" s="94"/>
      <c r="BK156" s="91">
        <f>BK168/BK$176</f>
        <v>8.1608692191355553E-2</v>
      </c>
      <c r="BL156" s="94"/>
      <c r="BM156" s="94"/>
      <c r="BN156" s="94"/>
      <c r="BO156" s="94"/>
      <c r="BP156" s="91">
        <f>BP168/BP$176</f>
        <v>7.3596907196861489E-2</v>
      </c>
      <c r="BQ156" s="94"/>
      <c r="BR156" s="94"/>
      <c r="BS156" s="94"/>
      <c r="BU156" s="776">
        <f>BU168/BU$176</f>
        <v>7.1582055517387555E-2</v>
      </c>
      <c r="BV156" s="94"/>
      <c r="BW156" s="94"/>
      <c r="BX156" s="94"/>
      <c r="BZ156" s="776">
        <f>BZ168/BZ$176</f>
        <v>6.9075077697583018E-2</v>
      </c>
      <c r="CA156" s="94"/>
      <c r="CB156" s="94"/>
      <c r="CC156" s="94"/>
      <c r="CE156" s="776">
        <f>CE168/CE$176</f>
        <v>7.1449152240295605E-2</v>
      </c>
      <c r="CF156" s="94"/>
      <c r="CG156" s="94"/>
      <c r="CH156" s="94"/>
      <c r="CJ156" s="776">
        <f>CJ168/CJ$176</f>
        <v>6.5944919490621298E-2</v>
      </c>
      <c r="CK156" s="94"/>
      <c r="CL156" s="94"/>
      <c r="CM156" s="94"/>
      <c r="CO156" s="776">
        <f>CO168/CO$176</f>
        <v>6.0936285185464463E-2</v>
      </c>
      <c r="CP156" s="94"/>
      <c r="CQ156" s="94"/>
      <c r="CR156" s="94"/>
      <c r="CT156" s="776">
        <f t="shared" si="84"/>
        <v>6.5786513766384669E-2</v>
      </c>
      <c r="CU156" s="94"/>
      <c r="CV156" s="94"/>
      <c r="CW156" s="94"/>
      <c r="CY156" s="776">
        <f>CY168/CY$176</f>
        <v>6.8733738074588033E-2</v>
      </c>
      <c r="CZ156" s="99"/>
      <c r="DA156" s="99"/>
      <c r="DB156" s="94"/>
      <c r="DD156" s="776">
        <f>DD168/DD$176</f>
        <v>6.1785714285714284E-2</v>
      </c>
      <c r="DE156" s="99"/>
      <c r="DF156" s="99"/>
      <c r="DG156" s="94"/>
      <c r="DI156" s="776">
        <f>DI168/DI$176</f>
        <v>5.4957507082152975E-2</v>
      </c>
      <c r="DJ156" s="94"/>
      <c r="DK156" s="99"/>
      <c r="DL156" s="94"/>
      <c r="DM156" s="94"/>
      <c r="DN156" s="776">
        <f>DN168/DN$176</f>
        <v>5.4391891891891891E-2</v>
      </c>
      <c r="DO156" s="94"/>
      <c r="DP156" s="1591">
        <v>0.05</v>
      </c>
      <c r="DQ156" s="94"/>
      <c r="DR156" s="94"/>
      <c r="DS156" s="776">
        <f>DS168/DS$176</f>
        <v>4.712570492457311E-2</v>
      </c>
      <c r="DT156" s="99"/>
      <c r="DU156" s="99"/>
      <c r="DV156" s="94"/>
      <c r="DW156" s="94"/>
      <c r="DX156" s="776">
        <f>DX168/DX$176</f>
        <v>4.1985304094848346E-2</v>
      </c>
      <c r="DY156" s="99"/>
      <c r="DZ156" s="99"/>
      <c r="EA156" s="94"/>
      <c r="EB156" s="94"/>
      <c r="EC156" s="776">
        <f>EC168/EC$176</f>
        <v>3.8185764370724823E-2</v>
      </c>
      <c r="ED156" s="94"/>
    </row>
    <row r="157" spans="1:134">
      <c r="A157" s="987"/>
      <c r="B157" s="94"/>
      <c r="C157" s="1093" t="s">
        <v>313</v>
      </c>
      <c r="D157" s="17"/>
      <c r="E157" s="17"/>
      <c r="F157" s="17"/>
      <c r="G157" s="17"/>
      <c r="H157" s="17"/>
      <c r="I157" s="17"/>
      <c r="J157" s="17"/>
      <c r="K157" s="17"/>
      <c r="L157" s="17"/>
      <c r="M157" s="94"/>
      <c r="N157" s="17"/>
      <c r="O157" s="17"/>
      <c r="P157" s="17"/>
      <c r="Q157" s="17"/>
      <c r="R157" s="94"/>
      <c r="S157" s="17"/>
      <c r="T157" s="17"/>
      <c r="U157" s="17"/>
      <c r="V157" s="17"/>
      <c r="W157" s="94"/>
      <c r="X157" s="94"/>
      <c r="Y157" s="94"/>
      <c r="Z157" s="94"/>
      <c r="AA157" s="94"/>
      <c r="AB157" s="94"/>
      <c r="AC157" s="94"/>
      <c r="AD157" s="94"/>
      <c r="AE157" s="94"/>
      <c r="AF157" s="94"/>
      <c r="AG157" s="94"/>
      <c r="AH157" s="94"/>
      <c r="AI157" s="94"/>
      <c r="AJ157" s="94"/>
      <c r="AK157" s="94"/>
      <c r="AL157" s="94"/>
      <c r="AM157" s="94"/>
      <c r="AN157" s="94"/>
      <c r="AO157" s="94"/>
      <c r="AP157" s="94"/>
      <c r="AQ157" s="94"/>
      <c r="AR157" s="94"/>
      <c r="AS157" s="94"/>
      <c r="AT157" s="94"/>
      <c r="AU157" s="94"/>
      <c r="AV157" s="94"/>
      <c r="AW157" s="94"/>
      <c r="AX157" s="94"/>
      <c r="AY157" s="94"/>
      <c r="AZ157" s="94"/>
      <c r="BA157" s="94"/>
      <c r="BB157" s="94"/>
      <c r="BC157" s="94"/>
      <c r="BD157" s="94"/>
      <c r="BE157" s="94"/>
      <c r="BF157" s="91">
        <f>BF169/BF$176</f>
        <v>0.63732973474465482</v>
      </c>
      <c r="BG157" s="94"/>
      <c r="BH157" s="94"/>
      <c r="BI157" s="94"/>
      <c r="BJ157" s="94"/>
      <c r="BK157" s="91">
        <f>BK169/BK$176</f>
        <v>0.63167635119000221</v>
      </c>
      <c r="BL157" s="94"/>
      <c r="BM157" s="94"/>
      <c r="BN157" s="94"/>
      <c r="BO157" s="94"/>
      <c r="BP157" s="91">
        <f>BP169/BP$176</f>
        <v>0.68701555923746405</v>
      </c>
      <c r="BQ157" s="94"/>
      <c r="BR157" s="94"/>
      <c r="BS157" s="94"/>
      <c r="BU157" s="776">
        <f>BU169/BU$176</f>
        <v>0.7052861869192576</v>
      </c>
      <c r="BV157" s="94"/>
      <c r="BW157" s="94"/>
      <c r="BX157" s="94"/>
      <c r="BZ157" s="776">
        <f>BZ169/BZ$176</f>
        <v>0.72970230909511213</v>
      </c>
      <c r="CA157" s="94"/>
      <c r="CB157" s="94"/>
      <c r="CC157" s="94"/>
      <c r="CE157" s="776">
        <f>CE169/CE$176</f>
        <v>0.71035668880624492</v>
      </c>
      <c r="CF157" s="94"/>
      <c r="CG157" s="94"/>
      <c r="CH157" s="94"/>
      <c r="CJ157" s="776">
        <f>CJ169/CJ$176</f>
        <v>0.70390755374668401</v>
      </c>
      <c r="CK157" s="94"/>
      <c r="CL157" s="94"/>
      <c r="CM157" s="94"/>
      <c r="CO157" s="776">
        <f>CO169/CO$176</f>
        <v>0.68403147183483681</v>
      </c>
      <c r="CP157" s="94"/>
      <c r="CQ157" s="94"/>
      <c r="CR157" s="94"/>
      <c r="CT157" s="776">
        <f t="shared" si="84"/>
        <v>0.66704591343683939</v>
      </c>
      <c r="CU157" s="94"/>
      <c r="CV157" s="94"/>
      <c r="CW157" s="94"/>
      <c r="CY157" s="776">
        <f>CY169/CY$176</f>
        <v>0.64483954900260188</v>
      </c>
      <c r="CZ157" s="99"/>
      <c r="DA157" s="99"/>
      <c r="DB157" s="94"/>
      <c r="DD157" s="776">
        <f>DD169/DD$176</f>
        <v>0.66428571428571426</v>
      </c>
      <c r="DE157" s="99"/>
      <c r="DF157" s="99"/>
      <c r="DG157" s="94"/>
      <c r="DI157" s="776">
        <f>DI169/DI$176</f>
        <v>0.65849858356940505</v>
      </c>
      <c r="DJ157" s="94"/>
      <c r="DK157" s="99"/>
      <c r="DL157" s="94"/>
      <c r="DM157" s="94"/>
      <c r="DN157" s="776">
        <f>DN169/DN$176</f>
        <v>0.64279279279279278</v>
      </c>
      <c r="DO157" s="94"/>
      <c r="DP157" s="1591">
        <v>0.63</v>
      </c>
      <c r="DQ157" s="94"/>
      <c r="DR157" s="94"/>
      <c r="DS157" s="776">
        <f>DS169/DS$176</f>
        <v>0.64333518481072915</v>
      </c>
      <c r="DT157" s="99"/>
      <c r="DU157" s="99"/>
      <c r="DV157" s="94"/>
      <c r="DW157" s="94"/>
      <c r="DX157" s="776">
        <f>DX169/DX$176</f>
        <v>0.63552334943570588</v>
      </c>
      <c r="DY157" s="99"/>
      <c r="DZ157" s="99"/>
      <c r="EA157" s="94"/>
      <c r="EB157" s="94"/>
      <c r="EC157" s="776">
        <f>EC169/EC$176</f>
        <v>0.62827092172021104</v>
      </c>
      <c r="ED157" s="94"/>
    </row>
    <row r="158" spans="1:134">
      <c r="A158" s="987"/>
      <c r="B158" s="94"/>
      <c r="C158" s="1094" t="s">
        <v>314</v>
      </c>
      <c r="D158" s="17"/>
      <c r="E158" s="17"/>
      <c r="F158" s="17"/>
      <c r="G158" s="17"/>
      <c r="H158" s="17"/>
      <c r="I158" s="17"/>
      <c r="J158" s="17"/>
      <c r="K158" s="17"/>
      <c r="L158" s="17"/>
      <c r="M158" s="94"/>
      <c r="N158" s="17"/>
      <c r="O158" s="17"/>
      <c r="P158" s="17"/>
      <c r="Q158" s="17"/>
      <c r="R158" s="94"/>
      <c r="S158" s="17"/>
      <c r="T158" s="17"/>
      <c r="U158" s="17"/>
      <c r="V158" s="17"/>
      <c r="W158" s="94"/>
      <c r="X158" s="94"/>
      <c r="Y158" s="94"/>
      <c r="Z158" s="94"/>
      <c r="AA158" s="94"/>
      <c r="AB158" s="94"/>
      <c r="AC158" s="94"/>
      <c r="AD158" s="94"/>
      <c r="AE158" s="94"/>
      <c r="AF158" s="94"/>
      <c r="AG158" s="94"/>
      <c r="AH158" s="94"/>
      <c r="AI158" s="94"/>
      <c r="AJ158" s="94"/>
      <c r="AK158" s="94"/>
      <c r="AL158" s="94"/>
      <c r="AM158" s="94"/>
      <c r="AN158" s="94"/>
      <c r="AO158" s="94"/>
      <c r="AP158" s="94"/>
      <c r="AQ158" s="94"/>
      <c r="AR158" s="94"/>
      <c r="AS158" s="94"/>
      <c r="AT158" s="94"/>
      <c r="AU158" s="94"/>
      <c r="AV158" s="94"/>
      <c r="AW158" s="94"/>
      <c r="AX158" s="94"/>
      <c r="AY158" s="94"/>
      <c r="AZ158" s="94"/>
      <c r="BA158" s="94"/>
      <c r="BB158" s="94"/>
      <c r="BC158" s="94"/>
      <c r="BD158" s="94"/>
      <c r="BE158" s="94"/>
      <c r="BF158" s="91"/>
      <c r="BG158" s="94"/>
      <c r="BH158" s="94"/>
      <c r="BI158" s="94"/>
      <c r="BJ158" s="94"/>
      <c r="BK158" s="91"/>
      <c r="BL158" s="94"/>
      <c r="BM158" s="94"/>
      <c r="BN158" s="94"/>
      <c r="BO158" s="94"/>
      <c r="BP158" s="91"/>
      <c r="BQ158" s="94"/>
      <c r="BR158" s="94"/>
      <c r="BS158" s="94"/>
      <c r="BU158" s="776"/>
      <c r="BV158" s="94"/>
      <c r="BW158" s="94"/>
      <c r="BX158" s="94"/>
      <c r="BZ158" s="776"/>
      <c r="CA158" s="94"/>
      <c r="CB158" s="94"/>
      <c r="CC158" s="94"/>
      <c r="CE158" s="776"/>
      <c r="CF158" s="94"/>
      <c r="CG158" s="94"/>
      <c r="CH158" s="94"/>
      <c r="CJ158" s="776"/>
      <c r="CK158" s="94"/>
      <c r="CL158" s="94"/>
      <c r="CM158" s="94"/>
      <c r="CO158" s="776"/>
      <c r="CP158" s="94"/>
      <c r="CQ158" s="94"/>
      <c r="CR158" s="94"/>
      <c r="CT158" s="776">
        <f t="shared" si="84"/>
        <v>0.15506755269089409</v>
      </c>
      <c r="CU158" s="94"/>
      <c r="CV158" s="94"/>
      <c r="CW158" s="94"/>
      <c r="CY158" s="776">
        <f>CY170/CY$176</f>
        <v>0.17324371205550737</v>
      </c>
      <c r="CZ158" s="99"/>
      <c r="DA158" s="99"/>
      <c r="DB158" s="94"/>
      <c r="DD158" s="776">
        <f>DD170/DD$176</f>
        <v>0.16375000000000001</v>
      </c>
      <c r="DE158" s="99"/>
      <c r="DF158" s="99"/>
      <c r="DG158" s="94"/>
      <c r="DI158" s="776">
        <f>DI170/DI$176</f>
        <v>0.17776203966005666</v>
      </c>
      <c r="DJ158" s="94"/>
      <c r="DK158" s="99"/>
      <c r="DL158" s="94"/>
      <c r="DM158" s="94"/>
      <c r="DN158" s="776">
        <f>DN170/DN$176</f>
        <v>0.19222972972972974</v>
      </c>
      <c r="DO158" s="94"/>
      <c r="DP158" s="1591">
        <v>0.21</v>
      </c>
      <c r="DQ158" s="94"/>
      <c r="DR158" s="94"/>
      <c r="DS158" s="776">
        <f>1-SUM(DS156:DS157,DS160:DS162)</f>
        <v>0.19683164275949583</v>
      </c>
      <c r="DT158" s="99"/>
      <c r="DU158" s="99"/>
      <c r="DV158" s="94"/>
      <c r="DW158" s="94"/>
      <c r="DX158" s="776">
        <f>1-SUM(DX156:DX157,DX160:DX162)</f>
        <v>0.20753797406875052</v>
      </c>
      <c r="DY158" s="99"/>
      <c r="DZ158" s="99"/>
      <c r="EA158" s="94"/>
      <c r="EB158" s="94"/>
      <c r="EC158" s="776">
        <f>1-SUM(EC156:EC157,EC160:EC162)</f>
        <v>0.21646379757483536</v>
      </c>
      <c r="ED158" s="1292" t="s">
        <v>714</v>
      </c>
    </row>
    <row r="159" spans="1:134">
      <c r="A159" s="987"/>
      <c r="B159" s="94"/>
      <c r="C159" s="1093" t="s">
        <v>609</v>
      </c>
      <c r="D159" s="17"/>
      <c r="E159" s="17"/>
      <c r="F159" s="17"/>
      <c r="G159" s="17"/>
      <c r="H159" s="17"/>
      <c r="I159" s="17"/>
      <c r="J159" s="17"/>
      <c r="K159" s="17"/>
      <c r="L159" s="17"/>
      <c r="M159" s="94"/>
      <c r="N159" s="17"/>
      <c r="O159" s="17"/>
      <c r="P159" s="17"/>
      <c r="Q159" s="17"/>
      <c r="R159" s="94"/>
      <c r="S159" s="17"/>
      <c r="T159" s="17"/>
      <c r="U159" s="17"/>
      <c r="V159" s="17"/>
      <c r="W159" s="94"/>
      <c r="X159" s="94"/>
      <c r="Y159" s="94"/>
      <c r="Z159" s="94"/>
      <c r="AA159" s="94"/>
      <c r="AB159" s="94"/>
      <c r="AC159" s="94"/>
      <c r="AD159" s="94"/>
      <c r="AE159" s="94"/>
      <c r="AF159" s="94"/>
      <c r="AG159" s="94"/>
      <c r="AH159" s="94"/>
      <c r="AI159" s="94"/>
      <c r="AJ159" s="94"/>
      <c r="AK159" s="94"/>
      <c r="AL159" s="94"/>
      <c r="AM159" s="94"/>
      <c r="AN159" s="94"/>
      <c r="AO159" s="94"/>
      <c r="AP159" s="94"/>
      <c r="AQ159" s="94"/>
      <c r="AR159" s="94"/>
      <c r="AS159" s="94"/>
      <c r="AT159" s="94"/>
      <c r="AU159" s="94"/>
      <c r="AV159" s="94"/>
      <c r="AW159" s="94"/>
      <c r="AX159" s="94"/>
      <c r="AY159" s="94"/>
      <c r="AZ159" s="94"/>
      <c r="BA159" s="94"/>
      <c r="BB159" s="94"/>
      <c r="BC159" s="94"/>
      <c r="BD159" s="94"/>
      <c r="BE159" s="94"/>
      <c r="BF159" s="91">
        <f>BF171/BF$176</f>
        <v>9.0836250158141091E-2</v>
      </c>
      <c r="BG159" s="94"/>
      <c r="BH159" s="94"/>
      <c r="BI159" s="94"/>
      <c r="BJ159" s="94"/>
      <c r="BK159" s="91">
        <f>BK171/BK$176</f>
        <v>8.9886969672848829E-2</v>
      </c>
      <c r="BL159" s="94"/>
      <c r="BM159" s="94"/>
      <c r="BN159" s="94"/>
      <c r="BO159" s="94"/>
      <c r="BP159" s="91">
        <f>BP171/BP$176</f>
        <v>7.5339465615418308E-2</v>
      </c>
      <c r="BQ159" s="94"/>
      <c r="BR159" s="94"/>
      <c r="BS159" s="94"/>
      <c r="BU159" s="776">
        <f>BU171/BU$176</f>
        <v>7.521207603065784E-2</v>
      </c>
      <c r="BV159" s="94"/>
      <c r="BW159" s="94"/>
      <c r="BX159" s="94"/>
      <c r="BZ159" s="776">
        <f>BZ171/BZ$176</f>
        <v>6.6673516040377051E-2</v>
      </c>
      <c r="CA159" s="94"/>
      <c r="CB159" s="94"/>
      <c r="CC159" s="94"/>
      <c r="CE159" s="776">
        <f>CE171/CE$176</f>
        <v>6.6225657355369935E-2</v>
      </c>
      <c r="CF159" s="94"/>
      <c r="CG159" s="94"/>
      <c r="CH159" s="94"/>
      <c r="CJ159" s="776">
        <f>CJ171/CJ$176</f>
        <v>6.4847297268336948E-2</v>
      </c>
      <c r="CK159" s="94"/>
      <c r="CL159" s="94"/>
      <c r="CM159" s="94"/>
      <c r="CO159" s="776">
        <f>CO171/CO$176</f>
        <v>6.5580896390953339E-2</v>
      </c>
      <c r="CP159" s="94"/>
      <c r="CQ159" s="94"/>
      <c r="CR159" s="94"/>
      <c r="CT159" s="776">
        <f t="shared" si="84"/>
        <v>6.8211508415625788E-2</v>
      </c>
      <c r="CU159" s="94"/>
      <c r="CV159" s="94"/>
      <c r="CW159" s="94"/>
      <c r="CY159" s="395"/>
      <c r="CZ159" s="99"/>
      <c r="DA159" s="99"/>
      <c r="DB159" s="94"/>
      <c r="DD159" s="395"/>
      <c r="DE159" s="99"/>
      <c r="DF159" s="99"/>
      <c r="DG159" s="94"/>
      <c r="DI159" s="395"/>
      <c r="DJ159" s="94"/>
      <c r="DK159" s="99"/>
      <c r="DL159" s="94"/>
      <c r="DM159" s="94"/>
      <c r="DN159" s="395"/>
      <c r="DO159" s="94"/>
      <c r="DP159" s="94"/>
      <c r="DQ159" s="94"/>
      <c r="DR159" s="94"/>
      <c r="DS159" s="395"/>
      <c r="DT159" s="99"/>
      <c r="DU159" s="99"/>
      <c r="DV159" s="94"/>
      <c r="DW159" s="94"/>
      <c r="DX159" s="395"/>
      <c r="DY159" s="99"/>
      <c r="DZ159" s="99"/>
      <c r="EA159" s="94"/>
      <c r="EB159" s="94"/>
      <c r="EC159" s="395"/>
      <c r="ED159" s="94"/>
    </row>
    <row r="160" spans="1:134">
      <c r="A160" s="987"/>
      <c r="B160" s="94"/>
      <c r="C160" s="1094" t="s">
        <v>316</v>
      </c>
      <c r="D160" s="17"/>
      <c r="E160" s="17"/>
      <c r="F160" s="17"/>
      <c r="G160" s="17"/>
      <c r="H160" s="17"/>
      <c r="I160" s="17"/>
      <c r="J160" s="17"/>
      <c r="K160" s="17"/>
      <c r="L160" s="17"/>
      <c r="M160" s="94"/>
      <c r="N160" s="17"/>
      <c r="O160" s="17"/>
      <c r="P160" s="17"/>
      <c r="Q160" s="17"/>
      <c r="R160" s="94"/>
      <c r="S160" s="17"/>
      <c r="T160" s="17"/>
      <c r="U160" s="17"/>
      <c r="V160" s="17"/>
      <c r="W160" s="94"/>
      <c r="X160" s="94"/>
      <c r="Y160" s="94"/>
      <c r="Z160" s="94"/>
      <c r="AA160" s="94"/>
      <c r="AB160" s="94"/>
      <c r="AC160" s="94"/>
      <c r="AD160" s="94"/>
      <c r="AE160" s="94"/>
      <c r="AF160" s="94"/>
      <c r="AG160" s="94"/>
      <c r="AH160" s="94"/>
      <c r="AI160" s="94"/>
      <c r="AJ160" s="94"/>
      <c r="AK160" s="94"/>
      <c r="AL160" s="94"/>
      <c r="AM160" s="94"/>
      <c r="AN160" s="94"/>
      <c r="AO160" s="94"/>
      <c r="AP160" s="94"/>
      <c r="AQ160" s="94"/>
      <c r="AR160" s="94"/>
      <c r="AS160" s="94"/>
      <c r="AT160" s="94"/>
      <c r="AU160" s="94"/>
      <c r="AV160" s="94"/>
      <c r="AW160" s="94"/>
      <c r="AX160" s="94"/>
      <c r="AY160" s="94"/>
      <c r="AZ160" s="94"/>
      <c r="BA160" s="94"/>
      <c r="BB160" s="94"/>
      <c r="BC160" s="94"/>
      <c r="BD160" s="94"/>
      <c r="BE160" s="94"/>
      <c r="BF160" s="91"/>
      <c r="BG160" s="94"/>
      <c r="BH160" s="94"/>
      <c r="BI160" s="94"/>
      <c r="BJ160" s="94"/>
      <c r="BK160" s="91"/>
      <c r="BL160" s="94"/>
      <c r="BM160" s="94"/>
      <c r="BN160" s="94"/>
      <c r="BO160" s="94"/>
      <c r="BP160" s="91"/>
      <c r="BQ160" s="94"/>
      <c r="BR160" s="94"/>
      <c r="BS160" s="94"/>
      <c r="BU160" s="776"/>
      <c r="BV160" s="94"/>
      <c r="BW160" s="94"/>
      <c r="BX160" s="94"/>
      <c r="BZ160" s="776"/>
      <c r="CA160" s="94"/>
      <c r="CB160" s="94"/>
      <c r="CC160" s="94"/>
      <c r="CE160" s="776"/>
      <c r="CF160" s="94"/>
      <c r="CG160" s="94"/>
      <c r="CH160" s="94"/>
      <c r="CJ160" s="776"/>
      <c r="CK160" s="94"/>
      <c r="CL160" s="94"/>
      <c r="CM160" s="94"/>
      <c r="CO160" s="776"/>
      <c r="CP160" s="94"/>
      <c r="CQ160" s="94"/>
      <c r="CR160" s="94"/>
      <c r="CT160" s="776">
        <f t="shared" si="84"/>
        <v>9.9757944298173307E-2</v>
      </c>
      <c r="CU160" s="94"/>
      <c r="CV160" s="94"/>
      <c r="CW160" s="94"/>
      <c r="CY160" s="776">
        <f>CY172/CY$176</f>
        <v>0.10125758889852558</v>
      </c>
      <c r="CZ160" s="99"/>
      <c r="DA160" s="99"/>
      <c r="DB160" s="94"/>
      <c r="DD160" s="776">
        <f>DD172/DD$176</f>
        <v>9.8750000000000004E-2</v>
      </c>
      <c r="DE160" s="99"/>
      <c r="DF160" s="99"/>
      <c r="DG160" s="94"/>
      <c r="DI160" s="776">
        <f>DI172/DI$176</f>
        <v>9.9008498583569401E-2</v>
      </c>
      <c r="DJ160" s="94"/>
      <c r="DK160" s="99"/>
      <c r="DL160" s="94"/>
      <c r="DM160" s="94"/>
      <c r="DN160" s="776">
        <f>DN172/DN$176</f>
        <v>9.9662162162162157E-2</v>
      </c>
      <c r="DO160" s="94"/>
      <c r="DP160" s="1591">
        <v>0.1</v>
      </c>
      <c r="DQ160" s="94"/>
      <c r="DR160" s="94"/>
      <c r="DS160" s="779">
        <f>DN160+0.1%</f>
        <v>0.10066216216216216</v>
      </c>
      <c r="DT160" s="99"/>
      <c r="DU160" s="99"/>
      <c r="DV160" s="94"/>
      <c r="DW160" s="94"/>
      <c r="DX160" s="779">
        <f>DS160+0.1%</f>
        <v>0.10166216216216216</v>
      </c>
      <c r="DY160" s="99"/>
      <c r="DZ160" s="99"/>
      <c r="EA160" s="94"/>
      <c r="EB160" s="94"/>
      <c r="EC160" s="779">
        <f>DX160+0.1%</f>
        <v>0.10266216216216216</v>
      </c>
      <c r="ED160" s="94"/>
    </row>
    <row r="161" spans="1:134">
      <c r="A161" s="987"/>
      <c r="B161" s="94"/>
      <c r="C161" s="1093" t="s">
        <v>317</v>
      </c>
      <c r="D161" s="17"/>
      <c r="E161" s="17"/>
      <c r="F161" s="17"/>
      <c r="G161" s="17"/>
      <c r="H161" s="17"/>
      <c r="I161" s="17"/>
      <c r="J161" s="17"/>
      <c r="K161" s="17"/>
      <c r="L161" s="17"/>
      <c r="M161" s="94"/>
      <c r="N161" s="17"/>
      <c r="O161" s="17"/>
      <c r="P161" s="17"/>
      <c r="Q161" s="17"/>
      <c r="R161" s="94"/>
      <c r="S161" s="17"/>
      <c r="T161" s="17"/>
      <c r="U161" s="17"/>
      <c r="V161" s="17"/>
      <c r="W161" s="94"/>
      <c r="X161" s="94"/>
      <c r="Y161" s="94"/>
      <c r="Z161" s="94"/>
      <c r="AA161" s="94"/>
      <c r="AB161" s="94"/>
      <c r="AC161" s="94"/>
      <c r="AD161" s="94"/>
      <c r="AE161" s="94"/>
      <c r="AF161" s="94"/>
      <c r="AG161" s="94"/>
      <c r="AH161" s="94"/>
      <c r="AI161" s="94"/>
      <c r="AJ161" s="94"/>
      <c r="AK161" s="94"/>
      <c r="AL161" s="94"/>
      <c r="AM161" s="94"/>
      <c r="AN161" s="94"/>
      <c r="AO161" s="94"/>
      <c r="AP161" s="94"/>
      <c r="AQ161" s="94"/>
      <c r="AR161" s="94"/>
      <c r="AS161" s="94"/>
      <c r="AT161" s="94"/>
      <c r="AU161" s="94"/>
      <c r="AV161" s="94"/>
      <c r="AW161" s="94"/>
      <c r="AX161" s="94"/>
      <c r="AY161" s="94"/>
      <c r="AZ161" s="94"/>
      <c r="BA161" s="94"/>
      <c r="BB161" s="94"/>
      <c r="BC161" s="94"/>
      <c r="BD161" s="94"/>
      <c r="BE161" s="94"/>
      <c r="BF161" s="91">
        <f>BF173/BF$176</f>
        <v>7.63294395479273E-2</v>
      </c>
      <c r="BG161" s="94"/>
      <c r="BH161" s="94"/>
      <c r="BI161" s="94"/>
      <c r="BJ161" s="94"/>
      <c r="BK161" s="91">
        <f>BK173/BK$176</f>
        <v>7.575817877895405E-2</v>
      </c>
      <c r="BL161" s="94"/>
      <c r="BM161" s="94"/>
      <c r="BN161" s="94"/>
      <c r="BO161" s="94"/>
      <c r="BP161" s="91">
        <f>BP173/BP$176</f>
        <v>6.1132377306747414E-2</v>
      </c>
      <c r="BQ161" s="94"/>
      <c r="BR161" s="94"/>
      <c r="BS161" s="94"/>
      <c r="BU161" s="776">
        <f>BU173/BU$176</f>
        <v>5.131241077214678E-2</v>
      </c>
      <c r="BV161" s="94"/>
      <c r="BW161" s="94"/>
      <c r="BX161" s="94"/>
      <c r="BZ161" s="776">
        <f>BZ173/BZ$176</f>
        <v>4.665194051318932E-2</v>
      </c>
      <c r="CA161" s="94"/>
      <c r="CB161" s="94"/>
      <c r="CC161" s="94"/>
      <c r="CE161" s="776">
        <f>CE173/CE$176</f>
        <v>4.6969867994249251E-2</v>
      </c>
      <c r="CF161" s="94"/>
      <c r="CG161" s="94"/>
      <c r="CH161" s="94"/>
      <c r="CJ161" s="776">
        <f>CJ173/CJ$176</f>
        <v>4.4666143013280479E-2</v>
      </c>
      <c r="CK161" s="94"/>
      <c r="CL161" s="94"/>
      <c r="CM161" s="94"/>
      <c r="CO161" s="776">
        <f>CO173/CO$176</f>
        <v>4.3449609136640914E-2</v>
      </c>
      <c r="CP161" s="94"/>
      <c r="CQ161" s="94"/>
      <c r="CR161" s="94"/>
      <c r="CT161" s="776">
        <f t="shared" si="84"/>
        <v>4.1647849404555265E-2</v>
      </c>
      <c r="CU161" s="94"/>
      <c r="CV161" s="94"/>
      <c r="CW161" s="94"/>
      <c r="CY161" s="395"/>
      <c r="CZ161" s="99"/>
      <c r="DA161" s="99"/>
      <c r="DB161" s="94"/>
      <c r="DD161" s="395"/>
      <c r="DE161" s="99"/>
      <c r="DF161" s="99"/>
      <c r="DG161" s="94"/>
      <c r="DI161" s="395"/>
      <c r="DJ161" s="94"/>
      <c r="DK161" s="99"/>
      <c r="DL161" s="94"/>
      <c r="DM161" s="94"/>
      <c r="DN161" s="395"/>
      <c r="DO161" s="94"/>
      <c r="DP161" s="94"/>
      <c r="DQ161" s="94"/>
      <c r="DR161" s="94"/>
      <c r="DS161" s="395"/>
      <c r="DT161" s="99"/>
      <c r="DU161" s="99"/>
      <c r="DV161" s="94"/>
      <c r="DW161" s="94"/>
      <c r="DX161" s="395"/>
      <c r="DY161" s="99"/>
      <c r="DZ161" s="99"/>
      <c r="EA161" s="94"/>
      <c r="EB161" s="94"/>
      <c r="EC161" s="395"/>
      <c r="ED161" s="94"/>
    </row>
    <row r="162" spans="1:134">
      <c r="A162" s="987"/>
      <c r="B162" s="94"/>
      <c r="C162" s="627" t="s">
        <v>178</v>
      </c>
      <c r="D162" s="17"/>
      <c r="E162" s="17"/>
      <c r="F162" s="17"/>
      <c r="G162" s="17"/>
      <c r="H162" s="17"/>
      <c r="I162" s="17"/>
      <c r="J162" s="17"/>
      <c r="K162" s="17"/>
      <c r="L162" s="17"/>
      <c r="M162" s="94"/>
      <c r="N162" s="17"/>
      <c r="O162" s="17"/>
      <c r="P162" s="17"/>
      <c r="Q162" s="17"/>
      <c r="R162" s="94"/>
      <c r="S162" s="17"/>
      <c r="T162" s="17"/>
      <c r="U162" s="17"/>
      <c r="V162" s="17"/>
      <c r="W162" s="94"/>
      <c r="X162" s="94"/>
      <c r="Y162" s="94"/>
      <c r="Z162" s="94"/>
      <c r="AA162" s="94"/>
      <c r="AB162" s="94"/>
      <c r="AC162" s="94"/>
      <c r="AD162" s="94"/>
      <c r="AE162" s="94"/>
      <c r="AF162" s="94"/>
      <c r="AG162" s="94"/>
      <c r="AH162" s="94"/>
      <c r="AI162" s="94"/>
      <c r="AJ162" s="94"/>
      <c r="AK162" s="94"/>
      <c r="AL162" s="94"/>
      <c r="AM162" s="94"/>
      <c r="AN162" s="94"/>
      <c r="AO162" s="94"/>
      <c r="AP162" s="94"/>
      <c r="AQ162" s="94"/>
      <c r="AR162" s="94"/>
      <c r="AS162" s="94"/>
      <c r="AT162" s="94"/>
      <c r="AU162" s="94"/>
      <c r="AV162" s="94"/>
      <c r="AW162" s="94"/>
      <c r="AX162" s="94"/>
      <c r="AY162" s="94"/>
      <c r="AZ162" s="94"/>
      <c r="BA162" s="94"/>
      <c r="BB162" s="94"/>
      <c r="BC162" s="94"/>
      <c r="BD162" s="94"/>
      <c r="BE162" s="94"/>
      <c r="BF162" s="91"/>
      <c r="BG162" s="94"/>
      <c r="BH162" s="94"/>
      <c r="BI162" s="94"/>
      <c r="BJ162" s="94"/>
      <c r="BK162" s="91"/>
      <c r="BL162" s="94"/>
      <c r="BM162" s="94"/>
      <c r="BN162" s="94"/>
      <c r="BO162" s="94"/>
      <c r="BP162" s="91"/>
      <c r="BQ162" s="94"/>
      <c r="BR162" s="94"/>
      <c r="BS162" s="94"/>
      <c r="BU162" s="776"/>
      <c r="BV162" s="94"/>
      <c r="BW162" s="94"/>
      <c r="BX162" s="94"/>
      <c r="BZ162" s="776"/>
      <c r="CA162" s="94"/>
      <c r="CB162" s="94"/>
      <c r="CC162" s="94"/>
      <c r="CE162" s="776"/>
      <c r="CF162" s="94"/>
      <c r="CG162" s="94"/>
      <c r="CH162" s="94"/>
      <c r="CJ162" s="776"/>
      <c r="CK162" s="94"/>
      <c r="CL162" s="94"/>
      <c r="CM162" s="94"/>
      <c r="CO162" s="776"/>
      <c r="CP162" s="94"/>
      <c r="CQ162" s="94"/>
      <c r="CR162" s="94"/>
      <c r="CT162" s="776">
        <f t="shared" si="84"/>
        <v>1.2342075807708575E-2</v>
      </c>
      <c r="CU162" s="94"/>
      <c r="CV162" s="94"/>
      <c r="CW162" s="94"/>
      <c r="CY162" s="776">
        <f>CY174/CY$176</f>
        <v>1.1925411968777104E-2</v>
      </c>
      <c r="CZ162" s="99"/>
      <c r="DA162" s="99"/>
      <c r="DB162" s="94"/>
      <c r="DD162" s="776">
        <f>DD174/DD$176</f>
        <v>1.1428571428571429E-2</v>
      </c>
      <c r="DE162" s="99"/>
      <c r="DF162" s="99"/>
      <c r="DG162" s="94"/>
      <c r="DI162" s="776">
        <f>DI174/DI$176</f>
        <v>9.7733711048158638E-3</v>
      </c>
      <c r="DJ162" s="94"/>
      <c r="DK162" s="99"/>
      <c r="DL162" s="94"/>
      <c r="DM162" s="94"/>
      <c r="DN162" s="776">
        <f>DN174/DN$176</f>
        <v>1.0923423423423423E-2</v>
      </c>
      <c r="DO162" s="94"/>
      <c r="DP162" s="1591">
        <v>0.01</v>
      </c>
      <c r="DQ162" s="94"/>
      <c r="DR162" s="94"/>
      <c r="DS162" s="776">
        <f>DS174/DS$176</f>
        <v>1.2045305343039764E-2</v>
      </c>
      <c r="DT162" s="99"/>
      <c r="DU162" s="99"/>
      <c r="DV162" s="94"/>
      <c r="DW162" s="94"/>
      <c r="DX162" s="776">
        <f>DX174/DX$176</f>
        <v>1.3291210238533052E-2</v>
      </c>
      <c r="DY162" s="99"/>
      <c r="DZ162" s="99"/>
      <c r="EA162" s="94"/>
      <c r="EB162" s="94"/>
      <c r="EC162" s="776">
        <f>EC174/EC$176</f>
        <v>1.4417354172066533E-2</v>
      </c>
      <c r="ED162" s="94"/>
    </row>
    <row r="163" spans="1:134">
      <c r="A163" s="987"/>
      <c r="B163" s="94"/>
      <c r="C163" s="627" t="s">
        <v>610</v>
      </c>
      <c r="D163" s="17"/>
      <c r="E163" s="17"/>
      <c r="F163" s="17"/>
      <c r="G163" s="17"/>
      <c r="H163" s="17"/>
      <c r="I163" s="17"/>
      <c r="J163" s="17"/>
      <c r="K163" s="17"/>
      <c r="L163" s="17"/>
      <c r="M163" s="94"/>
      <c r="N163" s="17"/>
      <c r="O163" s="17"/>
      <c r="P163" s="17"/>
      <c r="Q163" s="17"/>
      <c r="R163" s="94"/>
      <c r="S163" s="17"/>
      <c r="T163" s="17"/>
      <c r="U163" s="17"/>
      <c r="V163" s="17"/>
      <c r="W163" s="94"/>
      <c r="X163" s="94"/>
      <c r="Y163" s="94"/>
      <c r="Z163" s="94"/>
      <c r="AA163" s="94"/>
      <c r="AB163" s="94"/>
      <c r="AC163" s="94"/>
      <c r="AD163" s="94"/>
      <c r="AE163" s="94"/>
      <c r="AF163" s="94"/>
      <c r="AG163" s="94"/>
      <c r="AH163" s="94"/>
      <c r="AI163" s="94"/>
      <c r="AJ163" s="94"/>
      <c r="AK163" s="94"/>
      <c r="AL163" s="94"/>
      <c r="AM163" s="94"/>
      <c r="AN163" s="94"/>
      <c r="AO163" s="94"/>
      <c r="AP163" s="94"/>
      <c r="AQ163" s="94"/>
      <c r="AR163" s="94"/>
      <c r="AS163" s="94"/>
      <c r="AT163" s="94"/>
      <c r="AU163" s="94"/>
      <c r="AV163" s="94"/>
      <c r="AW163" s="94"/>
      <c r="AX163" s="94"/>
      <c r="AY163" s="94"/>
      <c r="AZ163" s="94"/>
      <c r="BA163" s="94"/>
      <c r="BB163" s="94"/>
      <c r="BC163" s="94"/>
      <c r="BD163" s="94"/>
      <c r="BE163" s="94"/>
      <c r="BF163" s="91">
        <f>BF175/BF$176</f>
        <v>0.11736178467507273</v>
      </c>
      <c r="BG163" s="94"/>
      <c r="BH163" s="94"/>
      <c r="BI163" s="94"/>
      <c r="BJ163" s="94"/>
      <c r="BK163" s="91">
        <f>BK175/BK$176</f>
        <v>0.1210698081668391</v>
      </c>
      <c r="BL163" s="94"/>
      <c r="BM163" s="94"/>
      <c r="BN163" s="94"/>
      <c r="BO163" s="94"/>
      <c r="BP163" s="91">
        <f>BP175/BP$176</f>
        <v>0.10291569064350872</v>
      </c>
      <c r="BQ163" s="94"/>
      <c r="BR163" s="94"/>
      <c r="BS163" s="94"/>
      <c r="BU163" s="776">
        <f>BU175/BU$176</f>
        <v>9.6607270760550215E-2</v>
      </c>
      <c r="BV163" s="94"/>
      <c r="BW163" s="94"/>
      <c r="BX163" s="94"/>
      <c r="BZ163" s="776">
        <f>BZ175/BZ$176</f>
        <v>8.7897156653738456E-2</v>
      </c>
      <c r="CA163" s="94"/>
      <c r="CB163" s="94"/>
      <c r="CC163" s="94"/>
      <c r="CE163" s="776">
        <f>CE175/CE$176</f>
        <v>0.10499863360384015</v>
      </c>
      <c r="CF163" s="94"/>
      <c r="CG163" s="94"/>
      <c r="CH163" s="94"/>
      <c r="CJ163" s="776">
        <f>CJ175/CJ$176</f>
        <v>0.12063408648107718</v>
      </c>
      <c r="CK163" s="94"/>
      <c r="CL163" s="94"/>
      <c r="CM163" s="94"/>
      <c r="CO163" s="776">
        <f>CO175/CO$176</f>
        <v>0.14600173745210443</v>
      </c>
      <c r="CP163" s="94"/>
      <c r="CQ163" s="94"/>
      <c r="CR163" s="94"/>
      <c r="CT163" s="776">
        <f t="shared" si="84"/>
        <v>0</v>
      </c>
      <c r="CU163" s="94"/>
      <c r="CV163" s="94"/>
      <c r="CW163" s="94"/>
      <c r="CY163" s="1142"/>
      <c r="CZ163" s="99"/>
      <c r="DA163" s="99"/>
      <c r="DB163" s="94"/>
      <c r="DD163" s="1142"/>
      <c r="DE163" s="99"/>
      <c r="DF163" s="99"/>
      <c r="DG163" s="94"/>
      <c r="DI163" s="1142"/>
      <c r="DJ163" s="94"/>
      <c r="DK163" s="99"/>
      <c r="DL163" s="94"/>
      <c r="DM163" s="94"/>
      <c r="DN163" s="1142"/>
      <c r="DO163" s="94"/>
      <c r="DP163" s="99"/>
      <c r="DQ163" s="94"/>
      <c r="DR163" s="94"/>
      <c r="DS163" s="1142"/>
      <c r="DT163" s="99"/>
      <c r="DU163" s="99"/>
      <c r="DV163" s="94"/>
      <c r="DW163" s="94"/>
      <c r="DX163" s="1142"/>
      <c r="DY163" s="99"/>
      <c r="DZ163" s="99"/>
      <c r="EA163" s="94"/>
      <c r="EB163" s="94"/>
      <c r="EC163" s="1142"/>
      <c r="ED163" s="94"/>
    </row>
    <row r="164" spans="1:134">
      <c r="A164" s="987"/>
      <c r="B164" s="94"/>
      <c r="C164" s="1099" t="s">
        <v>611</v>
      </c>
      <c r="D164" s="1127"/>
      <c r="E164" s="1127"/>
      <c r="F164" s="1127"/>
      <c r="G164" s="1127"/>
      <c r="H164" s="1127"/>
      <c r="I164" s="1127"/>
      <c r="J164" s="1127"/>
      <c r="K164" s="1127"/>
      <c r="L164" s="1127"/>
      <c r="M164" s="1095"/>
      <c r="N164" s="1127"/>
      <c r="O164" s="1127"/>
      <c r="P164" s="1127"/>
      <c r="Q164" s="1127"/>
      <c r="R164" s="1095"/>
      <c r="S164" s="1127"/>
      <c r="T164" s="1127"/>
      <c r="U164" s="1127"/>
      <c r="V164" s="1127"/>
      <c r="W164" s="1095"/>
      <c r="X164" s="1095"/>
      <c r="Y164" s="1095"/>
      <c r="Z164" s="1095"/>
      <c r="AA164" s="1095"/>
      <c r="AB164" s="1095"/>
      <c r="AC164" s="1095"/>
      <c r="AD164" s="1095"/>
      <c r="AE164" s="1095"/>
      <c r="AF164" s="1095"/>
      <c r="AG164" s="1095"/>
      <c r="AH164" s="1095"/>
      <c r="AI164" s="1095"/>
      <c r="AJ164" s="1095"/>
      <c r="AK164" s="1095"/>
      <c r="AL164" s="1095"/>
      <c r="AM164" s="1095"/>
      <c r="AN164" s="1095"/>
      <c r="AO164" s="1095"/>
      <c r="AP164" s="1095"/>
      <c r="AQ164" s="1095"/>
      <c r="AR164" s="1095"/>
      <c r="AS164" s="1095"/>
      <c r="AT164" s="1095"/>
      <c r="AU164" s="1095"/>
      <c r="AV164" s="1095"/>
      <c r="AW164" s="1095"/>
      <c r="AX164" s="1095"/>
      <c r="AY164" s="1095"/>
      <c r="AZ164" s="1095"/>
      <c r="BA164" s="1095"/>
      <c r="BB164" s="1095"/>
      <c r="BC164" s="1095"/>
      <c r="BD164" s="1095"/>
      <c r="BE164" s="1095"/>
      <c r="BF164" s="1096">
        <f>SUM(BF156:BF163)</f>
        <v>1</v>
      </c>
      <c r="BG164" s="1095"/>
      <c r="BH164" s="1095"/>
      <c r="BI164" s="1095"/>
      <c r="BJ164" s="1095"/>
      <c r="BK164" s="1096">
        <f>SUM(BK156:BK163)</f>
        <v>0.99999999999999978</v>
      </c>
      <c r="BL164" s="1095"/>
      <c r="BM164" s="1095"/>
      <c r="BN164" s="1095"/>
      <c r="BO164" s="1095"/>
      <c r="BP164" s="1096">
        <f>SUM(BP156:BP163)</f>
        <v>0.99999999999999989</v>
      </c>
      <c r="BQ164" s="1095"/>
      <c r="BR164" s="1095"/>
      <c r="BS164" s="1095"/>
      <c r="BT164" s="1141"/>
      <c r="BU164" s="1129">
        <f>SUM(BU156:BU163)</f>
        <v>0.99999999999999989</v>
      </c>
      <c r="BV164" s="1095"/>
      <c r="BW164" s="1095"/>
      <c r="BX164" s="1095"/>
      <c r="BY164" s="1141"/>
      <c r="BZ164" s="1129">
        <f>SUM(BZ156:BZ163)</f>
        <v>1</v>
      </c>
      <c r="CA164" s="1095"/>
      <c r="CB164" s="1095"/>
      <c r="CC164" s="1095"/>
      <c r="CD164" s="1141"/>
      <c r="CE164" s="1129">
        <f>SUM(CE156:CE163)</f>
        <v>0.99999999999999978</v>
      </c>
      <c r="CF164" s="1095"/>
      <c r="CG164" s="1095"/>
      <c r="CH164" s="1095"/>
      <c r="CI164" s="1141"/>
      <c r="CJ164" s="1129">
        <f>SUM(CJ156:CJ163)</f>
        <v>0.99999999999999989</v>
      </c>
      <c r="CK164" s="1095"/>
      <c r="CL164" s="1095"/>
      <c r="CM164" s="1095"/>
      <c r="CN164" s="1141"/>
      <c r="CO164" s="1129">
        <f>SUM(CO156:CO163)</f>
        <v>0.99999999999999989</v>
      </c>
      <c r="CP164" s="1095"/>
      <c r="CQ164" s="1095"/>
      <c r="CR164" s="1095"/>
      <c r="CS164" s="1141"/>
      <c r="CT164" s="1129">
        <f>SUM(CT156:CT163)</f>
        <v>1.1098593578201812</v>
      </c>
      <c r="CU164" s="1095"/>
      <c r="CV164" s="1095"/>
      <c r="CW164" s="1095"/>
      <c r="CX164" s="1141"/>
      <c r="CY164" s="1129">
        <f>SUM(CY156:CY163)</f>
        <v>0.99999999999999989</v>
      </c>
      <c r="CZ164" s="1128"/>
      <c r="DA164" s="1128"/>
      <c r="DB164" s="1095"/>
      <c r="DC164" s="1141"/>
      <c r="DD164" s="1129">
        <f>SUM(DD156:DD163)</f>
        <v>1</v>
      </c>
      <c r="DE164" s="1128"/>
      <c r="DF164" s="1128"/>
      <c r="DG164" s="1095"/>
      <c r="DH164" s="1141"/>
      <c r="DI164" s="1129">
        <f>SUM(DI156:DI163)</f>
        <v>1</v>
      </c>
      <c r="DJ164" s="1095"/>
      <c r="DK164" s="1128"/>
      <c r="DL164" s="1095"/>
      <c r="DM164" s="1095"/>
      <c r="DN164" s="1129">
        <f>SUM(DN156:DN163)</f>
        <v>1</v>
      </c>
      <c r="DO164" s="1388"/>
      <c r="DP164" s="1128"/>
      <c r="DQ164" s="1095"/>
      <c r="DR164" s="1095"/>
      <c r="DS164" s="1129">
        <f>SUM(DS156:DS163)</f>
        <v>1</v>
      </c>
      <c r="DT164" s="1128"/>
      <c r="DU164" s="1128"/>
      <c r="DV164" s="1095"/>
      <c r="DW164" s="1095"/>
      <c r="DX164" s="1129">
        <f>SUM(DX156:DX163)</f>
        <v>1</v>
      </c>
      <c r="DY164" s="1128"/>
      <c r="DZ164" s="1128"/>
      <c r="EA164" s="1095"/>
      <c r="EB164" s="1095"/>
      <c r="EC164" s="1129">
        <f>SUM(EC156:EC163)</f>
        <v>1</v>
      </c>
      <c r="ED164" s="94"/>
    </row>
    <row r="165" spans="1:134">
      <c r="A165" s="987"/>
      <c r="B165" s="94"/>
      <c r="C165" s="627"/>
      <c r="D165" s="17"/>
      <c r="E165" s="17"/>
      <c r="F165" s="17"/>
      <c r="G165" s="17"/>
      <c r="H165" s="17"/>
      <c r="I165" s="17"/>
      <c r="J165" s="17"/>
      <c r="K165" s="17"/>
      <c r="L165" s="17"/>
      <c r="M165" s="94"/>
      <c r="N165" s="17"/>
      <c r="O165" s="17"/>
      <c r="P165" s="17"/>
      <c r="Q165" s="17"/>
      <c r="R165" s="94"/>
      <c r="S165" s="17"/>
      <c r="T165" s="17"/>
      <c r="U165" s="17"/>
      <c r="V165" s="17"/>
      <c r="W165" s="94"/>
      <c r="X165" s="94"/>
      <c r="Y165" s="94"/>
      <c r="Z165" s="94"/>
      <c r="AA165" s="94"/>
      <c r="AB165" s="94"/>
      <c r="AC165" s="94"/>
      <c r="AD165" s="94"/>
      <c r="AE165" s="94"/>
      <c r="AF165" s="94"/>
      <c r="AG165" s="94"/>
      <c r="AH165" s="94"/>
      <c r="AI165" s="94"/>
      <c r="AJ165" s="94"/>
      <c r="AK165" s="94"/>
      <c r="AL165" s="94"/>
      <c r="AM165" s="94"/>
      <c r="AN165" s="94"/>
      <c r="AO165" s="94"/>
      <c r="AP165" s="94"/>
      <c r="AQ165" s="94"/>
      <c r="AR165" s="94"/>
      <c r="AS165" s="94"/>
      <c r="AT165" s="94"/>
      <c r="AU165" s="94"/>
      <c r="AV165" s="94"/>
      <c r="AW165" s="94"/>
      <c r="AX165" s="94"/>
      <c r="AY165" s="94"/>
      <c r="AZ165" s="94"/>
      <c r="BA165" s="94"/>
      <c r="BB165" s="94"/>
      <c r="BC165" s="94"/>
      <c r="BD165" s="94"/>
      <c r="BE165" s="94"/>
      <c r="BF165" s="91"/>
      <c r="BG165" s="94"/>
      <c r="BH165" s="94"/>
      <c r="BI165" s="94"/>
      <c r="BJ165" s="94"/>
      <c r="BK165" s="91"/>
      <c r="BL165" s="94"/>
      <c r="BM165" s="94"/>
      <c r="BN165" s="94"/>
      <c r="BO165" s="94"/>
      <c r="BP165" s="91"/>
      <c r="BQ165" s="94"/>
      <c r="BR165" s="94"/>
      <c r="BS165" s="94"/>
      <c r="BU165" s="776"/>
      <c r="BV165" s="94"/>
      <c r="BW165" s="94"/>
      <c r="BX165" s="94"/>
      <c r="BZ165" s="776"/>
      <c r="CA165" s="94"/>
      <c r="CB165" s="94"/>
      <c r="CC165" s="94"/>
      <c r="CE165" s="776"/>
      <c r="CF165" s="94"/>
      <c r="CG165" s="94"/>
      <c r="CH165" s="94"/>
      <c r="CJ165" s="776"/>
      <c r="CK165" s="94"/>
      <c r="CL165" s="94"/>
      <c r="CM165" s="94"/>
      <c r="CO165" s="776"/>
      <c r="CP165" s="94"/>
      <c r="CQ165" s="94"/>
      <c r="CR165" s="94"/>
      <c r="CT165" s="776"/>
      <c r="CU165" s="94"/>
      <c r="CV165" s="94"/>
      <c r="CW165" s="94"/>
      <c r="CY165" s="776"/>
      <c r="CZ165" s="99"/>
      <c r="DA165" s="99"/>
      <c r="DB165" s="94"/>
      <c r="DD165" s="776"/>
      <c r="DE165" s="99"/>
      <c r="DF165" s="99"/>
      <c r="DG165" s="94"/>
      <c r="DI165" s="776"/>
      <c r="DJ165" s="94"/>
      <c r="DK165" s="99"/>
      <c r="DL165" s="94"/>
      <c r="DM165" s="94"/>
      <c r="DN165" s="776"/>
      <c r="DO165" s="94"/>
      <c r="DP165" s="99"/>
      <c r="DQ165" s="94"/>
      <c r="DR165" s="94"/>
      <c r="DS165" s="776"/>
      <c r="DT165" s="99"/>
      <c r="DU165" s="99"/>
      <c r="DV165" s="94"/>
      <c r="DW165" s="94"/>
      <c r="DX165" s="776"/>
      <c r="DY165" s="99"/>
      <c r="DZ165" s="99"/>
      <c r="EA165" s="94"/>
      <c r="EB165" s="94"/>
      <c r="EC165" s="776"/>
      <c r="ED165" s="94"/>
    </row>
    <row r="166" spans="1:134">
      <c r="A166" s="987"/>
      <c r="B166" s="94"/>
      <c r="C166" s="1559" t="s">
        <v>812</v>
      </c>
      <c r="D166" s="17"/>
      <c r="E166" s="17"/>
      <c r="F166" s="17"/>
      <c r="G166" s="17"/>
      <c r="H166" s="17"/>
      <c r="I166" s="17"/>
      <c r="J166" s="17"/>
      <c r="K166" s="17"/>
      <c r="L166" s="17"/>
      <c r="M166" s="94"/>
      <c r="N166" s="17"/>
      <c r="O166" s="17"/>
      <c r="P166" s="17"/>
      <c r="Q166" s="17"/>
      <c r="R166" s="94"/>
      <c r="S166" s="17"/>
      <c r="T166" s="17"/>
      <c r="U166" s="17"/>
      <c r="V166" s="17"/>
      <c r="W166" s="94"/>
      <c r="X166" s="94"/>
      <c r="Y166" s="94"/>
      <c r="Z166" s="94"/>
      <c r="AA166" s="94"/>
      <c r="AB166" s="94"/>
      <c r="AC166" s="94"/>
      <c r="AD166" s="94"/>
      <c r="AE166" s="94"/>
      <c r="AF166" s="94"/>
      <c r="AG166" s="94"/>
      <c r="AH166" s="94"/>
      <c r="AI166" s="94"/>
      <c r="AJ166" s="94"/>
      <c r="AK166" s="94"/>
      <c r="AL166" s="94"/>
      <c r="AM166" s="94"/>
      <c r="AN166" s="94"/>
      <c r="AO166" s="94"/>
      <c r="AP166" s="94"/>
      <c r="AQ166" s="94"/>
      <c r="AR166" s="94"/>
      <c r="AS166" s="94"/>
      <c r="AT166" s="94"/>
      <c r="AU166" s="94"/>
      <c r="AV166" s="94"/>
      <c r="AW166" s="94"/>
      <c r="AX166" s="94"/>
      <c r="AY166" s="94"/>
      <c r="AZ166" s="94"/>
      <c r="BA166" s="94"/>
      <c r="BB166" s="94"/>
      <c r="BC166" s="94"/>
      <c r="BD166" s="94"/>
      <c r="BE166" s="94"/>
      <c r="BF166" s="94"/>
      <c r="BG166" s="94"/>
      <c r="BH166" s="94"/>
      <c r="BI166" s="94"/>
      <c r="BJ166" s="94"/>
      <c r="BK166" s="94"/>
      <c r="BL166" s="94"/>
      <c r="BM166" s="94"/>
      <c r="BN166" s="94"/>
      <c r="BO166" s="94"/>
      <c r="BP166" s="94"/>
      <c r="BQ166" s="94"/>
      <c r="BR166" s="94"/>
      <c r="BS166" s="94"/>
      <c r="BT166" s="94"/>
      <c r="BU166" s="300"/>
      <c r="BV166" s="94"/>
      <c r="BW166" s="94"/>
      <c r="BX166" s="94"/>
      <c r="BY166" s="94"/>
      <c r="BZ166" s="300"/>
      <c r="CA166" s="94"/>
      <c r="CB166" s="94"/>
      <c r="CC166" s="94"/>
      <c r="CD166" s="94"/>
      <c r="CE166" s="300"/>
      <c r="CF166" s="94"/>
      <c r="CG166" s="94"/>
      <c r="CH166" s="94"/>
      <c r="CI166" s="94"/>
      <c r="CJ166" s="300"/>
      <c r="CK166" s="94"/>
      <c r="CL166" s="94"/>
      <c r="CM166" s="94"/>
      <c r="CN166" s="94"/>
      <c r="CO166" s="300"/>
      <c r="CP166" s="94"/>
      <c r="CQ166" s="94"/>
      <c r="CR166" s="94"/>
      <c r="CS166" s="94"/>
      <c r="CT166" s="300"/>
      <c r="CU166" s="94"/>
      <c r="CV166" s="94"/>
      <c r="CW166" s="94"/>
      <c r="CX166" s="94"/>
      <c r="CY166" s="300"/>
      <c r="CZ166" s="99"/>
      <c r="DA166" s="99"/>
      <c r="DB166" s="94"/>
      <c r="DC166" s="94"/>
      <c r="DD166" s="300"/>
      <c r="DE166" s="99"/>
      <c r="DF166" s="99"/>
      <c r="DG166" s="94"/>
      <c r="DH166" s="94"/>
      <c r="DI166" s="300"/>
      <c r="DJ166" s="94"/>
      <c r="DK166" s="99"/>
      <c r="DL166" s="94"/>
      <c r="DM166" s="94"/>
      <c r="DN166" s="300"/>
      <c r="DO166" s="94"/>
      <c r="DP166" s="99"/>
      <c r="DQ166" s="94"/>
      <c r="DR166" s="94"/>
      <c r="DS166" s="300"/>
      <c r="DT166" s="99"/>
      <c r="DU166" s="99"/>
      <c r="DV166" s="94"/>
      <c r="DW166" s="94"/>
      <c r="DX166" s="300"/>
      <c r="DY166" s="99"/>
      <c r="DZ166" s="99"/>
      <c r="EA166" s="94"/>
      <c r="EB166" s="94"/>
      <c r="EC166" s="300"/>
      <c r="ED166" s="94"/>
    </row>
    <row r="167" spans="1:134">
      <c r="A167" s="987"/>
      <c r="B167" s="94"/>
      <c r="C167" s="627" t="s">
        <v>144</v>
      </c>
      <c r="D167" s="17"/>
      <c r="E167" s="17"/>
      <c r="F167" s="17"/>
      <c r="G167" s="17"/>
      <c r="H167" s="17"/>
      <c r="I167" s="17"/>
      <c r="J167" s="17"/>
      <c r="K167" s="17"/>
      <c r="L167" s="17"/>
      <c r="M167" s="94"/>
      <c r="N167" s="17"/>
      <c r="O167" s="17"/>
      <c r="P167" s="17"/>
      <c r="Q167" s="17"/>
      <c r="R167" s="94"/>
      <c r="S167" s="17"/>
      <c r="T167" s="17"/>
      <c r="U167" s="17"/>
      <c r="V167" s="17"/>
      <c r="W167" s="94"/>
      <c r="X167" s="94"/>
      <c r="Y167" s="94"/>
      <c r="Z167" s="94"/>
      <c r="AA167" s="94"/>
      <c r="AB167" s="94"/>
      <c r="AC167" s="94"/>
      <c r="AD167" s="94"/>
      <c r="AE167" s="94"/>
      <c r="AF167" s="94"/>
      <c r="AG167" s="94"/>
      <c r="AH167" s="94"/>
      <c r="AI167" s="94"/>
      <c r="AJ167" s="94"/>
      <c r="AK167" s="94"/>
      <c r="AL167" s="94"/>
      <c r="AM167" s="94"/>
      <c r="AN167" s="94"/>
      <c r="AO167" s="94"/>
      <c r="AP167" s="94"/>
      <c r="AQ167" s="94"/>
      <c r="AR167" s="94"/>
      <c r="AS167" s="94"/>
      <c r="AT167" s="94"/>
      <c r="AU167" s="94"/>
      <c r="AV167" s="94"/>
      <c r="AW167" s="94"/>
      <c r="AX167" s="94"/>
      <c r="AY167" s="94"/>
      <c r="AZ167" s="94"/>
      <c r="BA167" s="94"/>
      <c r="BB167" s="94"/>
      <c r="BC167" s="94"/>
      <c r="BD167" s="94"/>
      <c r="BE167" s="94"/>
      <c r="BF167" s="179">
        <f>SUM(BF168:BF169)</f>
        <v>16.966000000000001</v>
      </c>
      <c r="BG167" s="94"/>
      <c r="BH167" s="94"/>
      <c r="BI167" s="94"/>
      <c r="BJ167" s="94"/>
      <c r="BK167" s="179">
        <f>SUM(BK168:BK169)</f>
        <v>35.844000000000001</v>
      </c>
      <c r="BL167" s="94"/>
      <c r="BM167" s="94"/>
      <c r="BN167" s="94"/>
      <c r="BO167" s="94"/>
      <c r="BP167" s="179">
        <f>SUM(BP168:BP169)</f>
        <v>79.878</v>
      </c>
      <c r="BQ167" s="94"/>
      <c r="BR167" s="94"/>
      <c r="BS167" s="94"/>
      <c r="BT167" s="94"/>
      <c r="BU167" s="395">
        <f>SUM(BU168:BU169)</f>
        <v>159.43899999999999</v>
      </c>
      <c r="BV167" s="94"/>
      <c r="BW167" s="94"/>
      <c r="BX167" s="94"/>
      <c r="BZ167" s="395">
        <f>SUM(BZ168:BZ169)</f>
        <v>310.98800000000006</v>
      </c>
      <c r="CA167" s="94"/>
      <c r="CB167" s="94"/>
      <c r="CC167" s="94"/>
      <c r="CE167" s="395">
        <f>SUM(CE168:CE169)</f>
        <v>526.39300000000003</v>
      </c>
      <c r="CF167" s="94"/>
      <c r="CG167" s="94"/>
      <c r="CH167" s="94"/>
      <c r="CJ167" s="395">
        <f>SUM(CJ168:CJ169)</f>
        <v>826.22799999999995</v>
      </c>
      <c r="CK167" s="94"/>
      <c r="CL167" s="94"/>
      <c r="CM167" s="94"/>
      <c r="CO167" s="395">
        <f>SUM(CO168:CO169)</f>
        <v>1175.6880000000001</v>
      </c>
      <c r="CP167" s="94"/>
      <c r="CQ167" s="94"/>
      <c r="CR167" s="94"/>
      <c r="CT167" s="395">
        <f>SUM(CT168:CT169)</f>
        <v>2146.826</v>
      </c>
      <c r="CU167" s="94"/>
      <c r="CV167" s="94"/>
      <c r="CW167" s="94"/>
      <c r="CY167" s="395">
        <f>SUM(CY168:CY169)</f>
        <v>3291</v>
      </c>
      <c r="CZ167" s="99"/>
      <c r="DA167" s="99"/>
      <c r="DB167" s="94"/>
      <c r="DD167" s="395">
        <f>SUM(DD168:DD169)</f>
        <v>4066</v>
      </c>
      <c r="DE167" s="99"/>
      <c r="DF167" s="99"/>
      <c r="DG167" s="94"/>
      <c r="DI167" s="395">
        <f>SUM(DI168:DI169)</f>
        <v>5037</v>
      </c>
      <c r="DJ167" s="94"/>
      <c r="DK167" s="99"/>
      <c r="DL167" s="94"/>
      <c r="DM167" s="94"/>
      <c r="DN167" s="395">
        <f>SUM(DN168:DN169)</f>
        <v>6191</v>
      </c>
      <c r="DO167" s="94"/>
      <c r="DP167" s="99">
        <f>+DP155*DP$6</f>
        <v>1822.4</v>
      </c>
      <c r="DQ167" s="94"/>
      <c r="DR167" s="94"/>
      <c r="DS167" s="395">
        <f>+DS176-DS174-DS172-DS170</f>
        <v>7784.3264372069061</v>
      </c>
      <c r="DT167" s="99"/>
      <c r="DU167" s="99"/>
      <c r="DV167" s="94"/>
      <c r="DW167" s="94"/>
      <c r="DX167" s="395">
        <f>+DX176-DX174-DX172-DX170</f>
        <v>9345.097942372573</v>
      </c>
      <c r="DY167" s="99"/>
      <c r="DZ167" s="99"/>
      <c r="EA167" s="94"/>
      <c r="EB167" s="94"/>
      <c r="EC167" s="395">
        <f>+EC176-EC174-EC172-EC170</f>
        <v>11016.997546409006</v>
      </c>
      <c r="ED167" s="94"/>
    </row>
    <row r="168" spans="1:134">
      <c r="A168" s="987"/>
      <c r="B168" s="94"/>
      <c r="C168" s="1093" t="s">
        <v>177</v>
      </c>
      <c r="D168" s="17"/>
      <c r="E168" s="17"/>
      <c r="F168" s="17"/>
      <c r="G168" s="17"/>
      <c r="H168" s="17"/>
      <c r="I168" s="17"/>
      <c r="J168" s="17"/>
      <c r="K168" s="17"/>
      <c r="L168" s="17"/>
      <c r="M168" s="94"/>
      <c r="N168" s="17"/>
      <c r="O168" s="17"/>
      <c r="P168" s="17"/>
      <c r="Q168" s="17"/>
      <c r="R168" s="94"/>
      <c r="S168" s="17"/>
      <c r="T168" s="17"/>
      <c r="U168" s="17"/>
      <c r="V168" s="17"/>
      <c r="W168" s="94"/>
      <c r="X168" s="94"/>
      <c r="Y168" s="94"/>
      <c r="Z168" s="94"/>
      <c r="AA168" s="94"/>
      <c r="AB168" s="94"/>
      <c r="AC168" s="94"/>
      <c r="AD168" s="94"/>
      <c r="AE168" s="94"/>
      <c r="AF168" s="94"/>
      <c r="AG168" s="94"/>
      <c r="AH168" s="94"/>
      <c r="AI168" s="94"/>
      <c r="AJ168" s="94"/>
      <c r="AK168" s="94"/>
      <c r="AL168" s="94"/>
      <c r="AM168" s="94"/>
      <c r="AN168" s="94"/>
      <c r="AO168" s="94"/>
      <c r="AP168" s="94"/>
      <c r="AQ168" s="94"/>
      <c r="AR168" s="94"/>
      <c r="AS168" s="94"/>
      <c r="AT168" s="94"/>
      <c r="AU168" s="94"/>
      <c r="AV168" s="94"/>
      <c r="AW168" s="94"/>
      <c r="AX168" s="94"/>
      <c r="AY168" s="94"/>
      <c r="AZ168" s="94"/>
      <c r="BA168" s="94"/>
      <c r="BB168" s="94"/>
      <c r="BC168" s="94"/>
      <c r="BD168" s="1067"/>
      <c r="BE168" s="94"/>
      <c r="BF168" s="262">
        <v>1.853</v>
      </c>
      <c r="BG168" s="94"/>
      <c r="BH168" s="94"/>
      <c r="BI168" s="94"/>
      <c r="BJ168" s="94"/>
      <c r="BK168" s="262">
        <v>4.101</v>
      </c>
      <c r="BL168" s="94"/>
      <c r="BM168" s="94"/>
      <c r="BN168" s="94"/>
      <c r="BO168" s="94"/>
      <c r="BP168" s="262">
        <v>7.7290000000000001</v>
      </c>
      <c r="BQ168" s="94"/>
      <c r="BR168" s="94"/>
      <c r="BS168" s="94"/>
      <c r="BU168" s="1131">
        <v>14.691000000000001</v>
      </c>
      <c r="BV168" s="94"/>
      <c r="BW168" s="94"/>
      <c r="BX168" s="94"/>
      <c r="BZ168" s="1131">
        <v>26.893000000000001</v>
      </c>
      <c r="CA168" s="94"/>
      <c r="CB168" s="94"/>
      <c r="CC168" s="94"/>
      <c r="CE168" s="1131">
        <v>48.106999999999999</v>
      </c>
      <c r="CF168" s="94"/>
      <c r="CG168" s="94"/>
      <c r="CH168" s="94"/>
      <c r="CJ168" s="1131">
        <v>70.774000000000001</v>
      </c>
      <c r="CK168" s="94"/>
      <c r="CL168" s="94"/>
      <c r="CM168" s="94"/>
      <c r="CO168" s="1131">
        <v>96.168000000000006</v>
      </c>
      <c r="CP168" s="94"/>
      <c r="CQ168" s="94"/>
      <c r="CR168" s="94"/>
      <c r="CT168" s="1131">
        <v>192.721</v>
      </c>
      <c r="CU168" s="94"/>
      <c r="CV168" s="94"/>
      <c r="CW168" s="94"/>
      <c r="CY168" s="1131">
        <v>317</v>
      </c>
      <c r="CZ168" s="99"/>
      <c r="DA168" s="99"/>
      <c r="DB168" s="94"/>
      <c r="DD168" s="1131">
        <v>346</v>
      </c>
      <c r="DE168" s="99"/>
      <c r="DF168" s="99"/>
      <c r="DG168" s="94"/>
      <c r="DI168" s="1131">
        <v>388</v>
      </c>
      <c r="DJ168" s="676">
        <f>DI168/DI176</f>
        <v>5.4957507082152975E-2</v>
      </c>
      <c r="DK168" s="99"/>
      <c r="DL168" s="94"/>
      <c r="DM168" s="94"/>
      <c r="DN168" s="1131">
        <v>483</v>
      </c>
      <c r="DO168" s="676"/>
      <c r="DP168" s="99">
        <f>+DP156*DP$6</f>
        <v>134</v>
      </c>
      <c r="DQ168" s="94"/>
      <c r="DR168" s="94"/>
      <c r="DS168" s="395">
        <f>+DN168*(1+DS180)</f>
        <v>531.30000000000007</v>
      </c>
      <c r="DT168" s="99"/>
      <c r="DU168" s="99"/>
      <c r="DV168" s="94"/>
      <c r="DW168" s="94"/>
      <c r="DX168" s="395">
        <f>+DS168*(1+DX180)</f>
        <v>579.11700000000008</v>
      </c>
      <c r="DY168" s="99"/>
      <c r="DZ168" s="99"/>
      <c r="EA168" s="94"/>
      <c r="EB168" s="94"/>
      <c r="EC168" s="395">
        <f>+DX168*(1+EC180)</f>
        <v>631.23753000000011</v>
      </c>
      <c r="ED168" s="94"/>
    </row>
    <row r="169" spans="1:134">
      <c r="A169" s="987"/>
      <c r="B169" s="94"/>
      <c r="C169" s="1093" t="s">
        <v>313</v>
      </c>
      <c r="D169" s="17"/>
      <c r="E169" s="17"/>
      <c r="F169" s="17"/>
      <c r="G169" s="17"/>
      <c r="H169" s="17"/>
      <c r="I169" s="17"/>
      <c r="J169" s="17"/>
      <c r="K169" s="17"/>
      <c r="L169" s="17"/>
      <c r="M169" s="94"/>
      <c r="N169" s="17"/>
      <c r="O169" s="17"/>
      <c r="P169" s="17"/>
      <c r="Q169" s="17"/>
      <c r="R169" s="94"/>
      <c r="S169" s="17"/>
      <c r="T169" s="17"/>
      <c r="U169" s="17"/>
      <c r="V169" s="17"/>
      <c r="W169" s="94"/>
      <c r="X169" s="94"/>
      <c r="Y169" s="94"/>
      <c r="Z169" s="94"/>
      <c r="AA169" s="94"/>
      <c r="AB169" s="94"/>
      <c r="AC169" s="94"/>
      <c r="AD169" s="94"/>
      <c r="AE169" s="94"/>
      <c r="AF169" s="94"/>
      <c r="AG169" s="94"/>
      <c r="AH169" s="94"/>
      <c r="AI169" s="94"/>
      <c r="AJ169" s="94"/>
      <c r="AK169" s="94"/>
      <c r="AL169" s="94"/>
      <c r="AM169" s="94"/>
      <c r="AN169" s="94"/>
      <c r="AO169" s="94"/>
      <c r="AP169" s="94"/>
      <c r="AQ169" s="94"/>
      <c r="AR169" s="94"/>
      <c r="AS169" s="94"/>
      <c r="AT169" s="94"/>
      <c r="AU169" s="94"/>
      <c r="AV169" s="94"/>
      <c r="AW169" s="94"/>
      <c r="AX169" s="94"/>
      <c r="AY169" s="94"/>
      <c r="AZ169" s="94"/>
      <c r="BA169" s="94"/>
      <c r="BB169" s="94"/>
      <c r="BC169" s="94"/>
      <c r="BD169" s="94"/>
      <c r="BE169" s="94"/>
      <c r="BF169" s="262">
        <v>15.113</v>
      </c>
      <c r="BG169" s="94"/>
      <c r="BH169" s="94"/>
      <c r="BI169" s="94"/>
      <c r="BJ169" s="94"/>
      <c r="BK169" s="262">
        <v>31.742999999999999</v>
      </c>
      <c r="BL169" s="94"/>
      <c r="BM169" s="94"/>
      <c r="BN169" s="94"/>
      <c r="BO169" s="94"/>
      <c r="BP169" s="262">
        <v>72.149000000000001</v>
      </c>
      <c r="BQ169" s="94"/>
      <c r="BR169" s="94"/>
      <c r="BS169" s="94"/>
      <c r="BU169" s="1131">
        <v>144.74799999999999</v>
      </c>
      <c r="BV169" s="94"/>
      <c r="BW169" s="94"/>
      <c r="BX169" s="94"/>
      <c r="BZ169" s="1131">
        <v>284.09500000000003</v>
      </c>
      <c r="CA169" s="94"/>
      <c r="CB169" s="94"/>
      <c r="CC169" s="94"/>
      <c r="CE169" s="1131">
        <v>478.286</v>
      </c>
      <c r="CF169" s="94"/>
      <c r="CG169" s="94"/>
      <c r="CH169" s="94"/>
      <c r="CJ169" s="1131">
        <v>755.45399999999995</v>
      </c>
      <c r="CK169" s="94"/>
      <c r="CL169" s="94"/>
      <c r="CM169" s="94"/>
      <c r="CO169" s="1131">
        <v>1079.52</v>
      </c>
      <c r="CP169" s="94"/>
      <c r="CQ169" s="94"/>
      <c r="CR169" s="94"/>
      <c r="CT169" s="1131">
        <v>1954.105</v>
      </c>
      <c r="CU169" s="94"/>
      <c r="CV169" s="94"/>
      <c r="CW169" s="94"/>
      <c r="CY169" s="1131">
        <v>2974</v>
      </c>
      <c r="CZ169" s="99"/>
      <c r="DA169" s="99"/>
      <c r="DB169" s="94"/>
      <c r="DD169" s="1131">
        <v>3720</v>
      </c>
      <c r="DE169" s="99"/>
      <c r="DF169" s="99"/>
      <c r="DG169" s="94"/>
      <c r="DI169" s="1131">
        <v>4649</v>
      </c>
      <c r="DJ169" s="1330">
        <f>DI169/DI176</f>
        <v>0.65849858356940505</v>
      </c>
      <c r="DK169" s="99"/>
      <c r="DL169" s="94"/>
      <c r="DM169" s="94"/>
      <c r="DN169" s="1131">
        <v>5708</v>
      </c>
      <c r="DO169" s="1330"/>
      <c r="DP169" s="99">
        <f t="shared" ref="DP169:DP174" si="85">+DP157*DP$6</f>
        <v>1688.4</v>
      </c>
      <c r="DQ169" s="94"/>
      <c r="DR169" s="94"/>
      <c r="DS169" s="395">
        <f>+DS167-DS168</f>
        <v>7253.0264372069059</v>
      </c>
      <c r="DT169" s="99"/>
      <c r="DU169" s="99"/>
      <c r="DV169" s="94"/>
      <c r="DW169" s="94"/>
      <c r="DX169" s="395">
        <f>+DX167-DX168</f>
        <v>8765.9809423725728</v>
      </c>
      <c r="DY169" s="99"/>
      <c r="DZ169" s="99"/>
      <c r="EA169" s="94"/>
      <c r="EB169" s="94"/>
      <c r="EC169" s="395">
        <f>+EC167-EC168</f>
        <v>10385.760016409005</v>
      </c>
      <c r="ED169" s="94"/>
    </row>
    <row r="170" spans="1:134">
      <c r="A170" s="987"/>
      <c r="B170" s="94"/>
      <c r="C170" s="1094" t="s">
        <v>314</v>
      </c>
      <c r="D170" s="17"/>
      <c r="E170" s="17"/>
      <c r="F170" s="17"/>
      <c r="G170" s="17"/>
      <c r="H170" s="17"/>
      <c r="I170" s="17"/>
      <c r="J170" s="17"/>
      <c r="K170" s="17"/>
      <c r="L170" s="17"/>
      <c r="M170" s="94"/>
      <c r="N170" s="17"/>
      <c r="O170" s="17"/>
      <c r="P170" s="17"/>
      <c r="Q170" s="17"/>
      <c r="R170" s="94"/>
      <c r="S170" s="17"/>
      <c r="T170" s="17"/>
      <c r="U170" s="17"/>
      <c r="V170" s="17"/>
      <c r="W170" s="94"/>
      <c r="X170" s="94"/>
      <c r="Y170" s="94"/>
      <c r="Z170" s="94"/>
      <c r="AA170" s="94"/>
      <c r="AB170" s="94"/>
      <c r="AC170" s="94"/>
      <c r="AD170" s="94"/>
      <c r="AE170" s="94"/>
      <c r="AF170" s="94"/>
      <c r="AG170" s="94"/>
      <c r="AH170" s="94"/>
      <c r="AI170" s="94"/>
      <c r="AJ170" s="94"/>
      <c r="AK170" s="94"/>
      <c r="AL170" s="94"/>
      <c r="AM170" s="94"/>
      <c r="AN170" s="94"/>
      <c r="AO170" s="94"/>
      <c r="AP170" s="94"/>
      <c r="AQ170" s="94"/>
      <c r="AR170" s="94"/>
      <c r="AS170" s="94"/>
      <c r="AT170" s="94"/>
      <c r="AU170" s="94"/>
      <c r="AV170" s="94"/>
      <c r="AW170" s="94"/>
      <c r="AX170" s="94"/>
      <c r="AY170" s="94"/>
      <c r="AZ170" s="94"/>
      <c r="BA170" s="94"/>
      <c r="BB170" s="94"/>
      <c r="BC170" s="94"/>
      <c r="BD170" s="94"/>
      <c r="BE170" s="94"/>
      <c r="BF170" s="262"/>
      <c r="BG170" s="94"/>
      <c r="BH170" s="94"/>
      <c r="BI170" s="94"/>
      <c r="BJ170" s="94"/>
      <c r="BK170" s="262"/>
      <c r="BL170" s="94"/>
      <c r="BM170" s="94"/>
      <c r="BN170" s="94"/>
      <c r="BO170" s="94"/>
      <c r="BP170" s="262"/>
      <c r="BQ170" s="94"/>
      <c r="BR170" s="94"/>
      <c r="BS170" s="94"/>
      <c r="BU170" s="1131"/>
      <c r="BV170" s="94"/>
      <c r="BW170" s="94"/>
      <c r="BX170" s="94"/>
      <c r="BZ170" s="1131"/>
      <c r="CA170" s="94"/>
      <c r="CB170" s="94"/>
      <c r="CC170" s="94"/>
      <c r="CE170" s="1131"/>
      <c r="CF170" s="94"/>
      <c r="CG170" s="94"/>
      <c r="CH170" s="94"/>
      <c r="CJ170" s="1131"/>
      <c r="CK170" s="94"/>
      <c r="CL170" s="94"/>
      <c r="CM170" s="94"/>
      <c r="CO170" s="1131"/>
      <c r="CP170" s="94"/>
      <c r="CQ170" s="94"/>
      <c r="CR170" s="94"/>
      <c r="CT170" s="1131">
        <v>454.26900000000001</v>
      </c>
      <c r="CU170" s="94"/>
      <c r="CV170" s="94"/>
      <c r="CW170" s="94"/>
      <c r="CY170" s="1131">
        <v>799</v>
      </c>
      <c r="CZ170" s="99"/>
      <c r="DA170" s="99"/>
      <c r="DB170" s="94"/>
      <c r="DD170" s="1131">
        <v>917</v>
      </c>
      <c r="DE170" s="99"/>
      <c r="DF170" s="99"/>
      <c r="DG170" s="94"/>
      <c r="DI170" s="1131">
        <v>1255</v>
      </c>
      <c r="DJ170" s="94"/>
      <c r="DK170" s="99"/>
      <c r="DL170" s="94"/>
      <c r="DM170" s="94"/>
      <c r="DN170" s="1131">
        <v>1707</v>
      </c>
      <c r="DO170" s="94"/>
      <c r="DP170" s="99">
        <f t="shared" si="85"/>
        <v>562.79999999999995</v>
      </c>
      <c r="DQ170" s="94"/>
      <c r="DR170" s="94"/>
      <c r="DS170" s="395">
        <f>+DN170*(1+DS182)</f>
        <v>2219.1</v>
      </c>
      <c r="DT170" s="99"/>
      <c r="DU170" s="99"/>
      <c r="DV170" s="94"/>
      <c r="DW170" s="94"/>
      <c r="DX170" s="395">
        <f>+DS170*(1+DX182)</f>
        <v>2862.6390000000001</v>
      </c>
      <c r="DY170" s="99"/>
      <c r="DZ170" s="99"/>
      <c r="EA170" s="94"/>
      <c r="EB170" s="94"/>
      <c r="EC170" s="395">
        <f>+DX170*(1+EC182)</f>
        <v>3578.2987499999999</v>
      </c>
      <c r="ED170" s="94"/>
    </row>
    <row r="171" spans="1:134">
      <c r="A171" s="987"/>
      <c r="B171" s="94"/>
      <c r="C171" s="1093" t="s">
        <v>609</v>
      </c>
      <c r="D171" s="17"/>
      <c r="E171" s="17"/>
      <c r="F171" s="17"/>
      <c r="G171" s="17"/>
      <c r="H171" s="17"/>
      <c r="I171" s="17"/>
      <c r="J171" s="17"/>
      <c r="K171" s="17"/>
      <c r="L171" s="17"/>
      <c r="M171" s="94"/>
      <c r="N171" s="17"/>
      <c r="O171" s="17"/>
      <c r="P171" s="17"/>
      <c r="Q171" s="17"/>
      <c r="R171" s="94"/>
      <c r="S171" s="17"/>
      <c r="T171" s="17"/>
      <c r="U171" s="17"/>
      <c r="V171" s="17"/>
      <c r="W171" s="94"/>
      <c r="X171" s="94"/>
      <c r="Y171" s="94"/>
      <c r="Z171" s="94"/>
      <c r="AA171" s="94"/>
      <c r="AB171" s="94"/>
      <c r="AC171" s="94"/>
      <c r="AD171" s="94"/>
      <c r="AE171" s="94"/>
      <c r="AF171" s="94"/>
      <c r="AG171" s="94"/>
      <c r="AH171" s="94"/>
      <c r="AI171" s="94"/>
      <c r="AJ171" s="94"/>
      <c r="AK171" s="94"/>
      <c r="AL171" s="94"/>
      <c r="AM171" s="94"/>
      <c r="AN171" s="94"/>
      <c r="AO171" s="94"/>
      <c r="AP171" s="94"/>
      <c r="AQ171" s="94"/>
      <c r="AR171" s="94"/>
      <c r="AS171" s="94"/>
      <c r="AT171" s="94"/>
      <c r="AU171" s="94"/>
      <c r="AV171" s="94"/>
      <c r="AW171" s="94"/>
      <c r="AX171" s="94"/>
      <c r="AY171" s="94"/>
      <c r="AZ171" s="94"/>
      <c r="BA171" s="94"/>
      <c r="BB171" s="94"/>
      <c r="BC171" s="94"/>
      <c r="BD171" s="94"/>
      <c r="BE171" s="94"/>
      <c r="BF171" s="262">
        <v>2.1539999999999999</v>
      </c>
      <c r="BG171" s="94"/>
      <c r="BH171" s="94"/>
      <c r="BI171" s="94"/>
      <c r="BJ171" s="94"/>
      <c r="BK171" s="262">
        <v>4.5170000000000003</v>
      </c>
      <c r="BL171" s="94"/>
      <c r="BM171" s="94"/>
      <c r="BN171" s="94"/>
      <c r="BO171" s="94"/>
      <c r="BP171" s="262">
        <v>7.9119999999999999</v>
      </c>
      <c r="BQ171" s="94"/>
      <c r="BR171" s="94"/>
      <c r="BS171" s="94"/>
      <c r="BU171" s="1131">
        <v>15.436</v>
      </c>
      <c r="BV171" s="94"/>
      <c r="BW171" s="94"/>
      <c r="BX171" s="94"/>
      <c r="BZ171" s="1131">
        <v>25.957999999999998</v>
      </c>
      <c r="CA171" s="94"/>
      <c r="CB171" s="94"/>
      <c r="CC171" s="94"/>
      <c r="CE171" s="1131">
        <v>44.59</v>
      </c>
      <c r="CF171" s="94"/>
      <c r="CG171" s="94"/>
      <c r="CH171" s="94"/>
      <c r="CJ171" s="1131">
        <v>69.596000000000004</v>
      </c>
      <c r="CK171" s="94"/>
      <c r="CL171" s="94"/>
      <c r="CM171" s="94"/>
      <c r="CO171" s="1131">
        <v>103.498</v>
      </c>
      <c r="CP171" s="94"/>
      <c r="CQ171" s="94"/>
      <c r="CR171" s="94"/>
      <c r="CT171" s="1131">
        <v>199.82499999999999</v>
      </c>
      <c r="CU171" s="94"/>
      <c r="CV171" s="94"/>
      <c r="CW171" s="94"/>
      <c r="CY171" s="395"/>
      <c r="CZ171" s="99"/>
      <c r="DA171" s="99"/>
      <c r="DB171" s="94"/>
      <c r="DD171" s="395"/>
      <c r="DE171" s="99"/>
      <c r="DF171" s="99"/>
      <c r="DG171" s="94"/>
      <c r="DI171" s="395"/>
      <c r="DJ171" s="94"/>
      <c r="DK171" s="99"/>
      <c r="DL171" s="94"/>
      <c r="DM171" s="94"/>
      <c r="DN171" s="395"/>
      <c r="DO171" s="94"/>
      <c r="DP171" s="99"/>
      <c r="DQ171" s="94"/>
      <c r="DR171" s="94"/>
      <c r="DS171" s="395"/>
      <c r="DT171" s="99"/>
      <c r="DU171" s="99"/>
      <c r="DV171" s="94"/>
      <c r="DW171" s="94"/>
      <c r="DX171" s="395"/>
      <c r="DY171" s="99"/>
      <c r="DZ171" s="99"/>
      <c r="EA171" s="94"/>
      <c r="EB171" s="94"/>
      <c r="EC171" s="395"/>
      <c r="ED171" s="94"/>
    </row>
    <row r="172" spans="1:134">
      <c r="A172" s="987"/>
      <c r="B172" s="94"/>
      <c r="C172" s="627" t="s">
        <v>316</v>
      </c>
      <c r="D172" s="17"/>
      <c r="E172" s="17"/>
      <c r="F172" s="17"/>
      <c r="G172" s="17"/>
      <c r="H172" s="17"/>
      <c r="I172" s="17"/>
      <c r="J172" s="17"/>
      <c r="K172" s="17"/>
      <c r="L172" s="17"/>
      <c r="M172" s="94"/>
      <c r="N172" s="17"/>
      <c r="O172" s="17"/>
      <c r="P172" s="17"/>
      <c r="Q172" s="17"/>
      <c r="R172" s="94"/>
      <c r="S172" s="17"/>
      <c r="T172" s="17"/>
      <c r="U172" s="17"/>
      <c r="V172" s="17"/>
      <c r="W172" s="94"/>
      <c r="X172" s="94"/>
      <c r="Y172" s="94"/>
      <c r="Z172" s="94"/>
      <c r="AA172" s="94"/>
      <c r="AB172" s="94"/>
      <c r="AC172" s="94"/>
      <c r="AD172" s="94"/>
      <c r="AE172" s="94"/>
      <c r="AF172" s="94"/>
      <c r="AG172" s="94"/>
      <c r="AH172" s="94"/>
      <c r="AI172" s="94"/>
      <c r="AJ172" s="94"/>
      <c r="AK172" s="94"/>
      <c r="AL172" s="94"/>
      <c r="AM172" s="94"/>
      <c r="AN172" s="94"/>
      <c r="AO172" s="94"/>
      <c r="AP172" s="94"/>
      <c r="AQ172" s="94"/>
      <c r="AR172" s="94"/>
      <c r="AS172" s="94"/>
      <c r="AT172" s="94"/>
      <c r="AU172" s="94"/>
      <c r="AV172" s="94"/>
      <c r="AW172" s="94"/>
      <c r="AX172" s="94"/>
      <c r="AY172" s="94"/>
      <c r="AZ172" s="94"/>
      <c r="BA172" s="94"/>
      <c r="BB172" s="94"/>
      <c r="BC172" s="94"/>
      <c r="BD172" s="94"/>
      <c r="BE172" s="94"/>
      <c r="BF172" s="262"/>
      <c r="BG172" s="94"/>
      <c r="BH172" s="94"/>
      <c r="BI172" s="94"/>
      <c r="BJ172" s="94"/>
      <c r="BK172" s="262"/>
      <c r="BL172" s="94"/>
      <c r="BM172" s="94"/>
      <c r="BN172" s="94"/>
      <c r="BO172" s="94"/>
      <c r="BP172" s="262"/>
      <c r="BQ172" s="94"/>
      <c r="BR172" s="94"/>
      <c r="BS172" s="94"/>
      <c r="BU172" s="1131"/>
      <c r="BV172" s="94"/>
      <c r="BW172" s="94"/>
      <c r="BX172" s="94"/>
      <c r="BZ172" s="1131"/>
      <c r="CA172" s="94"/>
      <c r="CB172" s="94"/>
      <c r="CC172" s="94"/>
      <c r="CE172" s="1131"/>
      <c r="CF172" s="94"/>
      <c r="CG172" s="94"/>
      <c r="CH172" s="94"/>
      <c r="CJ172" s="1131"/>
      <c r="CK172" s="94"/>
      <c r="CL172" s="94"/>
      <c r="CM172" s="94"/>
      <c r="CO172" s="1131"/>
      <c r="CP172" s="94"/>
      <c r="CQ172" s="94"/>
      <c r="CR172" s="94"/>
      <c r="CT172" s="1131">
        <f>170.233+122.007</f>
        <v>292.24</v>
      </c>
      <c r="CU172" s="94"/>
      <c r="CV172" s="94"/>
      <c r="CW172" s="94"/>
      <c r="CY172" s="1131">
        <v>467</v>
      </c>
      <c r="CZ172" s="99"/>
      <c r="DA172" s="99"/>
      <c r="DB172" s="94"/>
      <c r="DD172" s="1131">
        <v>553</v>
      </c>
      <c r="DE172" s="99"/>
      <c r="DF172" s="99"/>
      <c r="DG172" s="94"/>
      <c r="DI172" s="1131">
        <v>699</v>
      </c>
      <c r="DJ172" s="94"/>
      <c r="DK172" s="99"/>
      <c r="DL172" s="94"/>
      <c r="DM172" s="94"/>
      <c r="DN172" s="1131">
        <v>885</v>
      </c>
      <c r="DO172" s="94"/>
      <c r="DP172" s="99">
        <f t="shared" si="85"/>
        <v>268</v>
      </c>
      <c r="DQ172" s="94"/>
      <c r="DR172" s="94"/>
      <c r="DS172" s="395">
        <f>DS160*DS$176</f>
        <v>1134.8754749102829</v>
      </c>
      <c r="DT172" s="99"/>
      <c r="DU172" s="99"/>
      <c r="DV172" s="94"/>
      <c r="DW172" s="94"/>
      <c r="DX172" s="395">
        <f>DX160*DX$176</f>
        <v>1402.2593770397109</v>
      </c>
      <c r="DY172" s="99"/>
      <c r="DZ172" s="99"/>
      <c r="EA172" s="94"/>
      <c r="EB172" s="94"/>
      <c r="EC172" s="395">
        <f>EC160*EC$176</f>
        <v>1697.0777130072318</v>
      </c>
      <c r="ED172" s="94"/>
    </row>
    <row r="173" spans="1:134">
      <c r="A173" s="987"/>
      <c r="B173" s="94"/>
      <c r="C173" s="1093" t="s">
        <v>317</v>
      </c>
      <c r="D173" s="17"/>
      <c r="E173" s="17"/>
      <c r="F173" s="17"/>
      <c r="G173" s="17"/>
      <c r="H173" s="17"/>
      <c r="I173" s="17"/>
      <c r="J173" s="17"/>
      <c r="K173" s="17"/>
      <c r="L173" s="17"/>
      <c r="M173" s="94"/>
      <c r="N173" s="17"/>
      <c r="O173" s="17"/>
      <c r="P173" s="17"/>
      <c r="Q173" s="17"/>
      <c r="R173" s="94"/>
      <c r="S173" s="17"/>
      <c r="T173" s="17"/>
      <c r="U173" s="17"/>
      <c r="V173" s="17"/>
      <c r="W173" s="94"/>
      <c r="X173" s="94"/>
      <c r="Y173" s="94"/>
      <c r="Z173" s="94"/>
      <c r="AA173" s="94"/>
      <c r="AB173" s="94"/>
      <c r="AC173" s="94"/>
      <c r="AD173" s="94"/>
      <c r="AE173" s="94"/>
      <c r="AF173" s="94"/>
      <c r="AG173" s="94"/>
      <c r="AH173" s="94"/>
      <c r="AI173" s="94"/>
      <c r="AJ173" s="94"/>
      <c r="AK173" s="94"/>
      <c r="AL173" s="94"/>
      <c r="AM173" s="94"/>
      <c r="AN173" s="94"/>
      <c r="AO173" s="94"/>
      <c r="AP173" s="94"/>
      <c r="AQ173" s="94"/>
      <c r="AR173" s="94"/>
      <c r="AS173" s="94"/>
      <c r="AT173" s="94"/>
      <c r="AU173" s="94"/>
      <c r="AV173" s="94"/>
      <c r="AW173" s="94"/>
      <c r="AX173" s="94"/>
      <c r="AY173" s="94"/>
      <c r="AZ173" s="94"/>
      <c r="BA173" s="94"/>
      <c r="BB173" s="94"/>
      <c r="BC173" s="94"/>
      <c r="BD173" s="94"/>
      <c r="BE173" s="94"/>
      <c r="BF173" s="262">
        <v>1.81</v>
      </c>
      <c r="BG173" s="94"/>
      <c r="BH173" s="94"/>
      <c r="BI173" s="94"/>
      <c r="BJ173" s="94"/>
      <c r="BK173" s="262">
        <v>3.8069999999999999</v>
      </c>
      <c r="BL173" s="94"/>
      <c r="BM173" s="94"/>
      <c r="BN173" s="94"/>
      <c r="BO173" s="94"/>
      <c r="BP173" s="262">
        <v>6.42</v>
      </c>
      <c r="BQ173" s="94"/>
      <c r="BR173" s="94"/>
      <c r="BS173" s="94"/>
      <c r="BU173" s="1131">
        <v>10.531000000000001</v>
      </c>
      <c r="BV173" s="94"/>
      <c r="BW173" s="94"/>
      <c r="BX173" s="94"/>
      <c r="BZ173" s="1131">
        <v>18.163</v>
      </c>
      <c r="CA173" s="94"/>
      <c r="CB173" s="94"/>
      <c r="CC173" s="94"/>
      <c r="CE173" s="1131">
        <v>31.625</v>
      </c>
      <c r="CF173" s="94"/>
      <c r="CG173" s="94"/>
      <c r="CH173" s="94"/>
      <c r="CJ173" s="1131">
        <v>47.936999999999998</v>
      </c>
      <c r="CK173" s="94"/>
      <c r="CL173" s="94"/>
      <c r="CM173" s="94"/>
      <c r="CO173" s="1131">
        <v>68.570999999999998</v>
      </c>
      <c r="CP173" s="94"/>
      <c r="CQ173" s="94"/>
      <c r="CR173" s="94"/>
      <c r="CT173" s="1131">
        <v>122.00700000000001</v>
      </c>
      <c r="CU173" s="94"/>
      <c r="CV173" s="94"/>
      <c r="CW173" s="94"/>
      <c r="CY173" s="395"/>
      <c r="CZ173" s="99"/>
      <c r="DA173" s="99"/>
      <c r="DB173" s="94"/>
      <c r="DD173" s="395"/>
      <c r="DE173" s="99"/>
      <c r="DF173" s="99"/>
      <c r="DG173" s="94"/>
      <c r="DI173" s="395"/>
      <c r="DJ173" s="94"/>
      <c r="DK173" s="99"/>
      <c r="DL173" s="94"/>
      <c r="DM173" s="94"/>
      <c r="DN173" s="395"/>
      <c r="DO173" s="94"/>
      <c r="DP173" s="99"/>
      <c r="DQ173" s="94"/>
      <c r="DR173" s="94"/>
      <c r="DS173" s="395"/>
      <c r="DT173" s="99"/>
      <c r="DU173" s="99"/>
      <c r="DV173" s="94"/>
      <c r="DW173" s="94"/>
      <c r="DX173" s="395"/>
      <c r="DY173" s="99"/>
      <c r="DZ173" s="99"/>
      <c r="EA173" s="94"/>
      <c r="EB173" s="94"/>
      <c r="EC173" s="395"/>
      <c r="ED173" s="94"/>
    </row>
    <row r="174" spans="1:134">
      <c r="A174" s="987"/>
      <c r="B174" s="94"/>
      <c r="C174" s="1094" t="s">
        <v>178</v>
      </c>
      <c r="D174" s="17"/>
      <c r="E174" s="17"/>
      <c r="F174" s="17"/>
      <c r="G174" s="17"/>
      <c r="H174" s="17"/>
      <c r="I174" s="17"/>
      <c r="J174" s="17"/>
      <c r="K174" s="17"/>
      <c r="L174" s="17"/>
      <c r="M174" s="94"/>
      <c r="N174" s="17"/>
      <c r="O174" s="17"/>
      <c r="P174" s="17"/>
      <c r="Q174" s="17"/>
      <c r="R174" s="94"/>
      <c r="S174" s="17"/>
      <c r="T174" s="17"/>
      <c r="U174" s="17"/>
      <c r="V174" s="17"/>
      <c r="W174" s="94"/>
      <c r="X174" s="94"/>
      <c r="Y174" s="94"/>
      <c r="Z174" s="94"/>
      <c r="AA174" s="94"/>
      <c r="AB174" s="94"/>
      <c r="AC174" s="94"/>
      <c r="AD174" s="94"/>
      <c r="AE174" s="94"/>
      <c r="AF174" s="94"/>
      <c r="AG174" s="94"/>
      <c r="AH174" s="94"/>
      <c r="AI174" s="94"/>
      <c r="AJ174" s="94"/>
      <c r="AK174" s="94"/>
      <c r="AL174" s="94"/>
      <c r="AM174" s="94"/>
      <c r="AN174" s="94"/>
      <c r="AO174" s="94"/>
      <c r="AP174" s="94"/>
      <c r="AQ174" s="94"/>
      <c r="AR174" s="94"/>
      <c r="AS174" s="94"/>
      <c r="AT174" s="94"/>
      <c r="AU174" s="94"/>
      <c r="AV174" s="94"/>
      <c r="AW174" s="94"/>
      <c r="AX174" s="94"/>
      <c r="AY174" s="94"/>
      <c r="AZ174" s="94"/>
      <c r="BA174" s="94"/>
      <c r="BB174" s="94"/>
      <c r="BC174" s="94"/>
      <c r="BD174" s="94"/>
      <c r="BE174" s="94"/>
      <c r="BF174" s="262"/>
      <c r="BG174" s="94"/>
      <c r="BH174" s="94"/>
      <c r="BI174" s="94"/>
      <c r="BJ174" s="94"/>
      <c r="BK174" s="262">
        <v>0</v>
      </c>
      <c r="BL174" s="94"/>
      <c r="BM174" s="94"/>
      <c r="BN174" s="94"/>
      <c r="BO174" s="94"/>
      <c r="BP174" s="262"/>
      <c r="BQ174" s="94"/>
      <c r="BR174" s="94"/>
      <c r="BS174" s="94"/>
      <c r="BU174" s="1131"/>
      <c r="BV174" s="94"/>
      <c r="BW174" s="94"/>
      <c r="BX174" s="94"/>
      <c r="BZ174" s="1131"/>
      <c r="CA174" s="94"/>
      <c r="CB174" s="94"/>
      <c r="CC174" s="94"/>
      <c r="CE174" s="1131"/>
      <c r="CF174" s="94"/>
      <c r="CG174" s="94"/>
      <c r="CH174" s="94"/>
      <c r="CJ174" s="1131"/>
      <c r="CK174" s="94"/>
      <c r="CL174" s="94"/>
      <c r="CM174" s="94"/>
      <c r="CO174" s="1131"/>
      <c r="CP174" s="94"/>
      <c r="CQ174" s="94"/>
      <c r="CR174" s="94"/>
      <c r="CT174" s="1131">
        <v>36.155999999999999</v>
      </c>
      <c r="CU174" s="94"/>
      <c r="CV174" s="94"/>
      <c r="CW174" s="94"/>
      <c r="CY174" s="1131">
        <v>55</v>
      </c>
      <c r="CZ174" s="99"/>
      <c r="DA174" s="99"/>
      <c r="DB174" s="94"/>
      <c r="DD174" s="1131">
        <v>64</v>
      </c>
      <c r="DE174" s="99"/>
      <c r="DF174" s="99"/>
      <c r="DG174" s="94"/>
      <c r="DI174" s="1131">
        <v>69</v>
      </c>
      <c r="DJ174" s="94"/>
      <c r="DK174" s="99"/>
      <c r="DL174" s="94"/>
      <c r="DM174" s="94"/>
      <c r="DN174" s="1131">
        <v>97</v>
      </c>
      <c r="DO174" s="94"/>
      <c r="DP174" s="99">
        <f t="shared" si="85"/>
        <v>26.8</v>
      </c>
      <c r="DQ174" s="94"/>
      <c r="DR174" s="94"/>
      <c r="DS174" s="395">
        <f>+DN174*(1+DS186)</f>
        <v>135.79999999999998</v>
      </c>
      <c r="DT174" s="99"/>
      <c r="DU174" s="99"/>
      <c r="DV174" s="94"/>
      <c r="DW174" s="94"/>
      <c r="DX174" s="395">
        <f>+DS174*(1+DX186)</f>
        <v>183.32999999999998</v>
      </c>
      <c r="DY174" s="99"/>
      <c r="DZ174" s="99"/>
      <c r="EA174" s="94"/>
      <c r="EB174" s="94"/>
      <c r="EC174" s="395">
        <f>+DX174*(1+EC186)</f>
        <v>238.32899999999998</v>
      </c>
      <c r="ED174" s="94"/>
    </row>
    <row r="175" spans="1:134">
      <c r="A175" s="987"/>
      <c r="B175" s="94"/>
      <c r="C175" s="627" t="s">
        <v>610</v>
      </c>
      <c r="D175" s="17"/>
      <c r="E175" s="17"/>
      <c r="F175" s="17"/>
      <c r="G175" s="17"/>
      <c r="H175" s="17"/>
      <c r="I175" s="17"/>
      <c r="J175" s="17"/>
      <c r="K175" s="17"/>
      <c r="L175" s="17"/>
      <c r="M175" s="94"/>
      <c r="N175" s="17"/>
      <c r="O175" s="17"/>
      <c r="P175" s="17"/>
      <c r="Q175" s="17"/>
      <c r="R175" s="94"/>
      <c r="S175" s="17"/>
      <c r="T175" s="17"/>
      <c r="U175" s="17"/>
      <c r="V175" s="17"/>
      <c r="W175" s="94"/>
      <c r="X175" s="94"/>
      <c r="Y175" s="94"/>
      <c r="Z175" s="94"/>
      <c r="AA175" s="94"/>
      <c r="AB175" s="94"/>
      <c r="AC175" s="94"/>
      <c r="AD175" s="94"/>
      <c r="AE175" s="94"/>
      <c r="AF175" s="94"/>
      <c r="AG175" s="94"/>
      <c r="AH175" s="94"/>
      <c r="AI175" s="94"/>
      <c r="AJ175" s="94"/>
      <c r="AK175" s="94"/>
      <c r="AL175" s="94"/>
      <c r="AM175" s="94"/>
      <c r="AN175" s="94"/>
      <c r="AO175" s="94"/>
      <c r="AP175" s="94"/>
      <c r="AQ175" s="94"/>
      <c r="AR175" s="94"/>
      <c r="AS175" s="94"/>
      <c r="AT175" s="94"/>
      <c r="AU175" s="94"/>
      <c r="AV175" s="94"/>
      <c r="AW175" s="94"/>
      <c r="AX175" s="94"/>
      <c r="AY175" s="94"/>
      <c r="AZ175" s="94"/>
      <c r="BA175" s="94"/>
      <c r="BB175" s="94"/>
      <c r="BC175" s="94"/>
      <c r="BD175" s="94"/>
      <c r="BE175" s="94"/>
      <c r="BF175" s="262">
        <v>2.7829999999999999</v>
      </c>
      <c r="BG175" s="94"/>
      <c r="BH175" s="94"/>
      <c r="BI175" s="94"/>
      <c r="BJ175" s="94"/>
      <c r="BK175" s="262">
        <v>6.0839999999999996</v>
      </c>
      <c r="BL175" s="94"/>
      <c r="BM175" s="94"/>
      <c r="BN175" s="94"/>
      <c r="BO175" s="94"/>
      <c r="BP175" s="262">
        <v>10.808</v>
      </c>
      <c r="BQ175" s="94"/>
      <c r="BR175" s="94"/>
      <c r="BS175" s="94"/>
      <c r="BU175" s="1131">
        <v>19.827000000000002</v>
      </c>
      <c r="BV175" s="94"/>
      <c r="BW175" s="94"/>
      <c r="BX175" s="94"/>
      <c r="BZ175" s="1131">
        <v>34.220999999999997</v>
      </c>
      <c r="CA175" s="94"/>
      <c r="CB175" s="94"/>
      <c r="CC175" s="94"/>
      <c r="CE175" s="1131">
        <v>70.695999999999998</v>
      </c>
      <c r="CF175" s="94"/>
      <c r="CG175" s="94"/>
      <c r="CH175" s="94"/>
      <c r="CJ175" s="1131">
        <v>129.46799999999999</v>
      </c>
      <c r="CK175" s="94"/>
      <c r="CL175" s="94"/>
      <c r="CM175" s="94"/>
      <c r="CO175" s="1131">
        <v>230.416</v>
      </c>
      <c r="CP175" s="94"/>
      <c r="CQ175" s="94"/>
      <c r="CR175" s="94"/>
      <c r="CT175" s="395"/>
      <c r="CU175" s="94"/>
      <c r="CV175" s="94"/>
      <c r="CW175" s="94"/>
      <c r="CY175" s="395"/>
      <c r="CZ175" s="99"/>
      <c r="DA175" s="99"/>
      <c r="DB175" s="94"/>
      <c r="DD175" s="395"/>
      <c r="DE175" s="99"/>
      <c r="DF175" s="99"/>
      <c r="DG175" s="94"/>
      <c r="DI175" s="395"/>
      <c r="DJ175" s="94"/>
      <c r="DK175" s="99"/>
      <c r="DL175" s="94"/>
      <c r="DM175" s="94"/>
      <c r="DN175" s="395"/>
      <c r="DO175" s="94"/>
      <c r="DP175" s="99"/>
      <c r="DQ175" s="94"/>
      <c r="DR175" s="94"/>
      <c r="DS175" s="395"/>
      <c r="DT175" s="99"/>
      <c r="DU175" s="99"/>
      <c r="DV175" s="94"/>
      <c r="DW175" s="94"/>
      <c r="DX175" s="395"/>
      <c r="DY175" s="99"/>
      <c r="DZ175" s="99"/>
      <c r="EA175" s="94"/>
      <c r="EB175" s="94"/>
      <c r="EC175" s="395"/>
      <c r="ED175" s="94"/>
    </row>
    <row r="176" spans="1:134">
      <c r="A176" s="987"/>
      <c r="B176" s="94"/>
      <c r="C176" s="1099" t="s">
        <v>611</v>
      </c>
      <c r="D176" s="1127"/>
      <c r="E176" s="1127"/>
      <c r="F176" s="1127"/>
      <c r="G176" s="1127"/>
      <c r="H176" s="1127"/>
      <c r="I176" s="1127"/>
      <c r="J176" s="1127"/>
      <c r="K176" s="1127"/>
      <c r="L176" s="1127"/>
      <c r="M176" s="1095"/>
      <c r="N176" s="1127"/>
      <c r="O176" s="1127"/>
      <c r="P176" s="1127"/>
      <c r="Q176" s="1127"/>
      <c r="R176" s="1095"/>
      <c r="S176" s="1127"/>
      <c r="T176" s="1127"/>
      <c r="U176" s="1127"/>
      <c r="V176" s="1127"/>
      <c r="W176" s="1095"/>
      <c r="X176" s="1095"/>
      <c r="Y176" s="1095"/>
      <c r="Z176" s="1095"/>
      <c r="AA176" s="1095"/>
      <c r="AB176" s="1095"/>
      <c r="AC176" s="1095"/>
      <c r="AD176" s="1095"/>
      <c r="AE176" s="1095"/>
      <c r="AF176" s="1095"/>
      <c r="AG176" s="1095"/>
      <c r="AH176" s="1095"/>
      <c r="AI176" s="1095"/>
      <c r="AJ176" s="1095"/>
      <c r="AK176" s="1095"/>
      <c r="AL176" s="1095"/>
      <c r="AM176" s="1095"/>
      <c r="AN176" s="1095"/>
      <c r="AO176" s="1095"/>
      <c r="AP176" s="1095"/>
      <c r="AQ176" s="1095"/>
      <c r="AR176" s="1095"/>
      <c r="AS176" s="1095"/>
      <c r="AT176" s="1095"/>
      <c r="AU176" s="1095"/>
      <c r="AV176" s="1095"/>
      <c r="AW176" s="1095"/>
      <c r="AX176" s="1095"/>
      <c r="AY176" s="1095"/>
      <c r="AZ176" s="1095"/>
      <c r="BA176" s="1095"/>
      <c r="BB176" s="1095"/>
      <c r="BC176" s="1095"/>
      <c r="BD176" s="1095"/>
      <c r="BE176" s="1095"/>
      <c r="BF176" s="1097">
        <f>SUM(BF168:BF175)</f>
        <v>23.713000000000001</v>
      </c>
      <c r="BG176" s="1095"/>
      <c r="BH176" s="1095"/>
      <c r="BI176" s="1095"/>
      <c r="BJ176" s="1095"/>
      <c r="BK176" s="1097">
        <f>SUM(BK168:BK175)</f>
        <v>50.25200000000001</v>
      </c>
      <c r="BL176" s="1095"/>
      <c r="BM176" s="1095"/>
      <c r="BN176" s="1095"/>
      <c r="BO176" s="1095"/>
      <c r="BP176" s="1097">
        <f>SUM(BP168:BP175)</f>
        <v>105.018</v>
      </c>
      <c r="BQ176" s="1095"/>
      <c r="BR176" s="1095"/>
      <c r="BS176" s="1095"/>
      <c r="BT176" s="1141"/>
      <c r="BU176" s="1132">
        <v>205.233</v>
      </c>
      <c r="BV176" s="1095"/>
      <c r="BW176" s="1095"/>
      <c r="BX176" s="1095"/>
      <c r="BY176" s="1141"/>
      <c r="BZ176" s="398">
        <f>SUM(BZ168:BZ175)</f>
        <v>389.33000000000004</v>
      </c>
      <c r="CA176" s="1095"/>
      <c r="CB176" s="1095"/>
      <c r="CC176" s="1095"/>
      <c r="CD176" s="1141"/>
      <c r="CE176" s="398">
        <f>SUM(CE168:CE175)</f>
        <v>673.30400000000009</v>
      </c>
      <c r="CF176" s="1095"/>
      <c r="CG176" s="1095"/>
      <c r="CH176" s="1095"/>
      <c r="CI176" s="1141"/>
      <c r="CJ176" s="398">
        <f>SUM(CJ168:CJ175)</f>
        <v>1073.229</v>
      </c>
      <c r="CK176" s="1095"/>
      <c r="CL176" s="1095"/>
      <c r="CM176" s="1095"/>
      <c r="CN176" s="1141"/>
      <c r="CO176" s="1132">
        <v>1578.173</v>
      </c>
      <c r="CP176" s="1095"/>
      <c r="CQ176" s="1095"/>
      <c r="CR176" s="1095"/>
      <c r="CS176" s="1141"/>
      <c r="CT176" s="1132">
        <v>2929.491</v>
      </c>
      <c r="CU176" s="1095"/>
      <c r="CV176" s="1095"/>
      <c r="CW176" s="1095"/>
      <c r="CX176" s="1141"/>
      <c r="CY176" s="398">
        <f>SUM(CY168:CY175)</f>
        <v>4612</v>
      </c>
      <c r="CZ176" s="1128"/>
      <c r="DA176" s="1128"/>
      <c r="DB176" s="1095"/>
      <c r="DC176" s="1141"/>
      <c r="DD176" s="398">
        <f>SUM(DD168:DD175)</f>
        <v>5600</v>
      </c>
      <c r="DE176" s="1128"/>
      <c r="DF176" s="1128"/>
      <c r="DG176" s="1095"/>
      <c r="DH176" s="1141"/>
      <c r="DI176" s="398">
        <f>SUM(DI168:DI175)</f>
        <v>7060</v>
      </c>
      <c r="DJ176" s="1095"/>
      <c r="DK176" s="1128"/>
      <c r="DL176" s="1095"/>
      <c r="DM176" s="1095"/>
      <c r="DN176" s="398">
        <f>SUM(DN168:DN175)</f>
        <v>8880</v>
      </c>
      <c r="DO176" s="1388"/>
      <c r="DP176" s="1128">
        <f>DP$6</f>
        <v>2680</v>
      </c>
      <c r="DQ176" s="1095"/>
      <c r="DR176" s="1095"/>
      <c r="DS176" s="398">
        <f>DS6</f>
        <v>11274.101912117188</v>
      </c>
      <c r="DT176" s="1128"/>
      <c r="DU176" s="1128"/>
      <c r="DV176" s="1095"/>
      <c r="DW176" s="1095"/>
      <c r="DX176" s="398">
        <f>DX6</f>
        <v>13793.326319412285</v>
      </c>
      <c r="DY176" s="1128"/>
      <c r="DZ176" s="1128"/>
      <c r="EA176" s="1095"/>
      <c r="EB176" s="1095"/>
      <c r="EC176" s="398">
        <f>EC6</f>
        <v>16530.703009416236</v>
      </c>
      <c r="ED176" s="94"/>
    </row>
    <row r="177" spans="1:134">
      <c r="A177" s="987"/>
      <c r="B177" s="94"/>
      <c r="D177" s="17"/>
      <c r="E177" s="17"/>
      <c r="F177" s="17"/>
      <c r="G177" s="17"/>
      <c r="H177" s="17"/>
      <c r="I177" s="17"/>
      <c r="J177" s="17"/>
      <c r="K177" s="17"/>
      <c r="L177" s="17"/>
      <c r="M177" s="94"/>
      <c r="N177" s="17"/>
      <c r="O177" s="17"/>
      <c r="P177" s="17"/>
      <c r="Q177" s="17"/>
      <c r="R177" s="94"/>
      <c r="S177" s="17"/>
      <c r="T177" s="17"/>
      <c r="U177" s="17"/>
      <c r="V177" s="17"/>
      <c r="W177" s="94"/>
      <c r="X177" s="94"/>
      <c r="Y177" s="94"/>
      <c r="Z177" s="94"/>
      <c r="AA177" s="94"/>
      <c r="AB177" s="94"/>
      <c r="AC177" s="94"/>
      <c r="AD177" s="94"/>
      <c r="AE177" s="94"/>
      <c r="AF177" s="94"/>
      <c r="AG177" s="94"/>
      <c r="AH177" s="94"/>
      <c r="AI177" s="94"/>
      <c r="AJ177" s="94"/>
      <c r="AK177" s="94"/>
      <c r="AL177" s="94"/>
      <c r="AM177" s="94"/>
      <c r="AN177" s="94"/>
      <c r="AO177" s="94"/>
      <c r="AP177" s="94"/>
      <c r="AQ177" s="94"/>
      <c r="AR177" s="94"/>
      <c r="AS177" s="94"/>
      <c r="AT177" s="94"/>
      <c r="AU177" s="94"/>
      <c r="AV177" s="94"/>
      <c r="AW177" s="94"/>
      <c r="AX177" s="94"/>
      <c r="AY177" s="94"/>
      <c r="AZ177" s="94"/>
      <c r="BA177" s="94"/>
      <c r="BB177" s="94"/>
      <c r="BC177" s="94"/>
      <c r="BD177" s="94"/>
      <c r="BE177" s="94"/>
      <c r="BF177" s="93"/>
      <c r="BG177" s="94"/>
      <c r="BH177" s="94"/>
      <c r="BI177" s="94"/>
      <c r="BJ177" s="94"/>
      <c r="BK177" s="93"/>
      <c r="BL177" s="94"/>
      <c r="BM177" s="94"/>
      <c r="BN177" s="94"/>
      <c r="BO177" s="94"/>
      <c r="BP177" s="93"/>
      <c r="BQ177" s="94"/>
      <c r="BR177" s="94"/>
      <c r="BS177" s="94"/>
      <c r="BU177" s="300"/>
      <c r="BV177" s="94"/>
      <c r="BW177" s="94"/>
      <c r="BX177" s="94"/>
      <c r="BZ177" s="300"/>
      <c r="CA177" s="94"/>
      <c r="CB177" s="94"/>
      <c r="CC177" s="94"/>
      <c r="CE177" s="300"/>
      <c r="CF177" s="94"/>
      <c r="CG177" s="94"/>
      <c r="CH177" s="94"/>
      <c r="CJ177" s="300"/>
      <c r="CK177" s="94"/>
      <c r="CL177" s="94"/>
      <c r="CM177" s="94"/>
      <c r="CO177" s="300"/>
      <c r="CP177" s="94"/>
      <c r="CQ177" s="94"/>
      <c r="CR177" s="94"/>
      <c r="CT177" s="300"/>
      <c r="CU177" s="94"/>
      <c r="CV177" s="94"/>
      <c r="CW177" s="94"/>
      <c r="CY177" s="300"/>
      <c r="CZ177" s="99"/>
      <c r="DA177" s="99"/>
      <c r="DB177" s="94"/>
      <c r="DD177" s="300"/>
      <c r="DE177" s="99"/>
      <c r="DF177" s="99"/>
      <c r="DG177" s="94"/>
      <c r="DI177" s="300"/>
      <c r="DJ177" s="94"/>
      <c r="DK177" s="99"/>
      <c r="DL177" s="94"/>
      <c r="DM177" s="94"/>
      <c r="DN177" s="300"/>
      <c r="DO177" s="94"/>
      <c r="DP177" s="99"/>
      <c r="DQ177" s="94"/>
      <c r="DR177" s="94"/>
      <c r="DS177" s="300"/>
      <c r="DT177" s="99"/>
      <c r="DU177" s="99"/>
      <c r="DV177" s="94"/>
      <c r="DW177" s="94"/>
      <c r="DX177" s="300"/>
      <c r="DY177" s="99"/>
      <c r="DZ177" s="99"/>
      <c r="EA177" s="94"/>
      <c r="EB177" s="94"/>
      <c r="EC177" s="300"/>
      <c r="ED177" s="94"/>
    </row>
    <row r="178" spans="1:134">
      <c r="A178" s="987"/>
      <c r="B178" s="94"/>
      <c r="C178" s="1559" t="s">
        <v>813</v>
      </c>
      <c r="D178" s="17"/>
      <c r="E178" s="17"/>
      <c r="F178" s="17"/>
      <c r="G178" s="17"/>
      <c r="H178" s="17"/>
      <c r="I178" s="17"/>
      <c r="J178" s="17"/>
      <c r="K178" s="17"/>
      <c r="L178" s="17"/>
      <c r="M178" s="94"/>
      <c r="N178" s="17"/>
      <c r="O178" s="17"/>
      <c r="P178" s="17"/>
      <c r="Q178" s="17"/>
      <c r="R178" s="94"/>
      <c r="S178" s="17"/>
      <c r="T178" s="17"/>
      <c r="U178" s="17"/>
      <c r="V178" s="17"/>
      <c r="W178" s="94"/>
      <c r="X178" s="94"/>
      <c r="Y178" s="94"/>
      <c r="Z178" s="94"/>
      <c r="AA178" s="94"/>
      <c r="AB178" s="94"/>
      <c r="AC178" s="94"/>
      <c r="AD178" s="94"/>
      <c r="AE178" s="94"/>
      <c r="AF178" s="94"/>
      <c r="AG178" s="94"/>
      <c r="AH178" s="94"/>
      <c r="AI178" s="94"/>
      <c r="AJ178" s="94"/>
      <c r="AK178" s="94"/>
      <c r="AL178" s="94"/>
      <c r="AM178" s="94"/>
      <c r="AN178" s="94"/>
      <c r="AO178" s="94"/>
      <c r="AP178" s="94"/>
      <c r="AQ178" s="94"/>
      <c r="AR178" s="94"/>
      <c r="AS178" s="94"/>
      <c r="AT178" s="94"/>
      <c r="AU178" s="94"/>
      <c r="AV178" s="94"/>
      <c r="AW178" s="94"/>
      <c r="AX178" s="94"/>
      <c r="AY178" s="94"/>
      <c r="AZ178" s="94"/>
      <c r="BA178" s="94"/>
      <c r="BB178" s="94"/>
      <c r="BC178" s="94"/>
      <c r="BD178" s="94"/>
      <c r="BE178" s="94"/>
      <c r="BF178" s="94"/>
      <c r="BG178" s="94"/>
      <c r="BH178" s="94"/>
      <c r="BI178" s="94"/>
      <c r="BJ178" s="94"/>
      <c r="BK178" s="94"/>
      <c r="BL178" s="94"/>
      <c r="BM178" s="94"/>
      <c r="BN178" s="94"/>
      <c r="BO178" s="94"/>
      <c r="BP178" s="94"/>
      <c r="BQ178" s="94"/>
      <c r="BR178" s="94"/>
      <c r="BS178" s="94"/>
      <c r="BT178" s="94"/>
      <c r="BU178" s="300"/>
      <c r="BV178" s="94"/>
      <c r="BW178" s="94"/>
      <c r="BX178" s="94"/>
      <c r="BY178" s="94"/>
      <c r="BZ178" s="300"/>
      <c r="CA178" s="94"/>
      <c r="CB178" s="94"/>
      <c r="CC178" s="94"/>
      <c r="CD178" s="94"/>
      <c r="CE178" s="300"/>
      <c r="CF178" s="94"/>
      <c r="CG178" s="94"/>
      <c r="CH178" s="94"/>
      <c r="CI178" s="94"/>
      <c r="CJ178" s="300"/>
      <c r="CK178" s="94"/>
      <c r="CL178" s="94"/>
      <c r="CM178" s="94"/>
      <c r="CN178" s="94"/>
      <c r="CO178" s="300"/>
      <c r="CP178" s="94"/>
      <c r="CQ178" s="94"/>
      <c r="CR178" s="94"/>
      <c r="CS178" s="94"/>
      <c r="CT178" s="300"/>
      <c r="CU178" s="94"/>
      <c r="CV178" s="94"/>
      <c r="CW178" s="94"/>
      <c r="CX178" s="94"/>
      <c r="CY178" s="300"/>
      <c r="CZ178" s="99"/>
      <c r="DA178" s="99"/>
      <c r="DB178" s="94"/>
      <c r="DC178" s="94"/>
      <c r="DD178" s="300"/>
      <c r="DE178" s="99"/>
      <c r="DF178" s="99"/>
      <c r="DG178" s="94"/>
      <c r="DH178" s="94"/>
      <c r="DI178" s="300"/>
      <c r="DJ178" s="94"/>
      <c r="DK178" s="99"/>
      <c r="DL178" s="94"/>
      <c r="DM178" s="94"/>
      <c r="DN178" s="300"/>
      <c r="DO178" s="94"/>
      <c r="DP178" s="99"/>
      <c r="DQ178" s="94"/>
      <c r="DR178" s="94"/>
      <c r="DS178" s="300"/>
      <c r="DT178" s="99"/>
      <c r="DU178" s="99"/>
      <c r="DV178" s="94"/>
      <c r="DW178" s="94"/>
      <c r="DX178" s="300"/>
      <c r="DY178" s="99"/>
      <c r="DZ178" s="99"/>
      <c r="EA178" s="94"/>
      <c r="EB178" s="94"/>
      <c r="EC178" s="300"/>
      <c r="ED178" s="94"/>
    </row>
    <row r="179" spans="1:134">
      <c r="A179" s="987"/>
      <c r="B179" s="94"/>
      <c r="C179" s="627" t="s">
        <v>144</v>
      </c>
      <c r="D179" s="17"/>
      <c r="E179" s="17"/>
      <c r="F179" s="17"/>
      <c r="G179" s="17"/>
      <c r="H179" s="17"/>
      <c r="I179" s="17"/>
      <c r="J179" s="17"/>
      <c r="K179" s="17"/>
      <c r="L179" s="17"/>
      <c r="M179" s="94"/>
      <c r="N179" s="17"/>
      <c r="O179" s="17"/>
      <c r="P179" s="17"/>
      <c r="Q179" s="17"/>
      <c r="R179" s="94"/>
      <c r="S179" s="17"/>
      <c r="T179" s="17"/>
      <c r="U179" s="17"/>
      <c r="V179" s="17"/>
      <c r="W179" s="94"/>
      <c r="X179" s="94"/>
      <c r="Y179" s="94"/>
      <c r="Z179" s="94"/>
      <c r="AA179" s="94"/>
      <c r="AB179" s="94"/>
      <c r="AC179" s="94"/>
      <c r="AD179" s="94"/>
      <c r="AE179" s="94"/>
      <c r="AF179" s="94"/>
      <c r="AG179" s="94"/>
      <c r="AH179" s="94"/>
      <c r="AI179" s="94"/>
      <c r="AJ179" s="94"/>
      <c r="AK179" s="94"/>
      <c r="AL179" s="94"/>
      <c r="AM179" s="94"/>
      <c r="AN179" s="94"/>
      <c r="AO179" s="94"/>
      <c r="AP179" s="94"/>
      <c r="AQ179" s="94"/>
      <c r="AR179" s="94"/>
      <c r="AS179" s="94"/>
      <c r="AT179" s="94"/>
      <c r="AU179" s="94"/>
      <c r="AV179" s="94"/>
      <c r="AW179" s="94"/>
      <c r="AX179" s="94"/>
      <c r="AY179" s="94"/>
      <c r="AZ179" s="94"/>
      <c r="BA179" s="94"/>
      <c r="BB179" s="94"/>
      <c r="BC179" s="94"/>
      <c r="BD179" s="94"/>
      <c r="BE179" s="94"/>
      <c r="BF179" s="179"/>
      <c r="BG179" s="94"/>
      <c r="BH179" s="94"/>
      <c r="BI179" s="94"/>
      <c r="BJ179" s="94"/>
      <c r="BK179" s="91">
        <f>+BK167/BF167-1</f>
        <v>1.1126959801956855</v>
      </c>
      <c r="BL179" s="94"/>
      <c r="BM179" s="94"/>
      <c r="BN179" s="94"/>
      <c r="BO179" s="94"/>
      <c r="BP179" s="91">
        <f>+BP167/BK167-1</f>
        <v>1.2284901238701038</v>
      </c>
      <c r="BQ179" s="94"/>
      <c r="BR179" s="94"/>
      <c r="BS179" s="94"/>
      <c r="BT179" s="94"/>
      <c r="BU179" s="776">
        <f>+BU167/BP167-1</f>
        <v>0.99603144795813603</v>
      </c>
      <c r="BV179" s="94"/>
      <c r="BW179" s="94"/>
      <c r="BX179" s="94"/>
      <c r="BZ179" s="776">
        <f>+BZ167/BU167-1</f>
        <v>0.95051398967630307</v>
      </c>
      <c r="CA179" s="94"/>
      <c r="CB179" s="94"/>
      <c r="CC179" s="94"/>
      <c r="CE179" s="776">
        <f>+CE167/BZ167-1</f>
        <v>0.69264730471915303</v>
      </c>
      <c r="CF179" s="94"/>
      <c r="CG179" s="94"/>
      <c r="CH179" s="94"/>
      <c r="CJ179" s="776">
        <f>+CJ167/CE167-1</f>
        <v>0.569602939248812</v>
      </c>
      <c r="CK179" s="94"/>
      <c r="CL179" s="94"/>
      <c r="CM179" s="94"/>
      <c r="CO179" s="776">
        <f>+CO167/CJ167-1</f>
        <v>0.42295831174929943</v>
      </c>
      <c r="CP179" s="94"/>
      <c r="CQ179" s="94"/>
      <c r="CR179" s="94"/>
      <c r="CT179" s="776">
        <f>+CT167/CO167-1</f>
        <v>0.82601676635297783</v>
      </c>
      <c r="CU179" s="94"/>
      <c r="CV179" s="94"/>
      <c r="CW179" s="94"/>
      <c r="CY179" s="776">
        <f>+CY167/CT167-1</f>
        <v>0.53296075229198836</v>
      </c>
      <c r="CZ179" s="99"/>
      <c r="DA179" s="99"/>
      <c r="DB179" s="94"/>
      <c r="DD179" s="776">
        <f>+DD167/CY167-1</f>
        <v>0.23549073230021267</v>
      </c>
      <c r="DE179" s="99"/>
      <c r="DF179" s="99"/>
      <c r="DG179" s="94"/>
      <c r="DI179" s="776">
        <f>+DI167/DD167-1</f>
        <v>0.23880964092474177</v>
      </c>
      <c r="DJ179" s="94"/>
      <c r="DK179" s="99"/>
      <c r="DL179" s="94"/>
      <c r="DM179" s="94"/>
      <c r="DN179" s="776">
        <f>+DN167/DI167-1</f>
        <v>0.22910462576930724</v>
      </c>
      <c r="DO179" s="94"/>
      <c r="DP179" s="99"/>
      <c r="DQ179" s="94"/>
      <c r="DR179" s="94"/>
      <c r="DS179" s="776">
        <f>+DS167/DN167-1</f>
        <v>0.25736172463364659</v>
      </c>
      <c r="DT179" s="99"/>
      <c r="DU179" s="99"/>
      <c r="DV179" s="94"/>
      <c r="DW179" s="94"/>
      <c r="DX179" s="776">
        <f>+DX167/DS167-1</f>
        <v>0.20050180548770613</v>
      </c>
      <c r="DY179" s="99"/>
      <c r="DZ179" s="99"/>
      <c r="EA179" s="94"/>
      <c r="EB179" s="94"/>
      <c r="EC179" s="776">
        <f>+EC167/DX167-1</f>
        <v>0.17890658978069141</v>
      </c>
      <c r="ED179" s="94"/>
    </row>
    <row r="180" spans="1:134">
      <c r="A180" s="987"/>
      <c r="B180" s="94"/>
      <c r="C180" s="1093" t="s">
        <v>177</v>
      </c>
      <c r="D180" s="17"/>
      <c r="E180" s="17"/>
      <c r="F180" s="17"/>
      <c r="G180" s="17"/>
      <c r="H180" s="17"/>
      <c r="I180" s="17"/>
      <c r="J180" s="17"/>
      <c r="K180" s="17"/>
      <c r="L180" s="17"/>
      <c r="M180" s="94"/>
      <c r="N180" s="17"/>
      <c r="O180" s="17"/>
      <c r="P180" s="17"/>
      <c r="Q180" s="17"/>
      <c r="R180" s="94"/>
      <c r="S180" s="17"/>
      <c r="T180" s="17"/>
      <c r="U180" s="17"/>
      <c r="V180" s="17"/>
      <c r="W180" s="94"/>
      <c r="X180" s="94"/>
      <c r="Y180" s="94"/>
      <c r="Z180" s="94"/>
      <c r="AA180" s="94"/>
      <c r="AB180" s="94"/>
      <c r="AC180" s="94"/>
      <c r="AD180" s="94"/>
      <c r="AE180" s="94"/>
      <c r="AF180" s="94"/>
      <c r="AG180" s="94"/>
      <c r="AH180" s="94"/>
      <c r="AI180" s="94"/>
      <c r="AJ180" s="94"/>
      <c r="AK180" s="94"/>
      <c r="AL180" s="94"/>
      <c r="AM180" s="94"/>
      <c r="AN180" s="94"/>
      <c r="AO180" s="94"/>
      <c r="AP180" s="94"/>
      <c r="AQ180" s="94"/>
      <c r="AR180" s="94"/>
      <c r="AS180" s="94"/>
      <c r="AT180" s="94"/>
      <c r="AU180" s="94"/>
      <c r="AV180" s="94"/>
      <c r="AW180" s="94"/>
      <c r="AX180" s="94"/>
      <c r="AY180" s="94"/>
      <c r="AZ180" s="94"/>
      <c r="BA180" s="94"/>
      <c r="BB180" s="94"/>
      <c r="BC180" s="94"/>
      <c r="BD180" s="1067"/>
      <c r="BE180" s="94"/>
      <c r="BF180" s="262"/>
      <c r="BG180" s="94"/>
      <c r="BH180" s="94"/>
      <c r="BI180" s="94"/>
      <c r="BJ180" s="94"/>
      <c r="BK180" s="91">
        <f>+BK168/BF168-1</f>
        <v>1.2131678359417162</v>
      </c>
      <c r="BL180" s="94"/>
      <c r="BM180" s="94"/>
      <c r="BN180" s="94"/>
      <c r="BO180" s="94"/>
      <c r="BP180" s="91">
        <f>+BP168/BK168-1</f>
        <v>0.8846622774932944</v>
      </c>
      <c r="BQ180" s="94"/>
      <c r="BR180" s="94"/>
      <c r="BS180" s="94"/>
      <c r="BU180" s="776">
        <f>+BU168/BP168-1</f>
        <v>0.90076335877862612</v>
      </c>
      <c r="BV180" s="94"/>
      <c r="BW180" s="94"/>
      <c r="BX180" s="94"/>
      <c r="BZ180" s="776">
        <f>+BZ168/BU168-1</f>
        <v>0.8305765434619834</v>
      </c>
      <c r="CA180" s="94"/>
      <c r="CB180" s="94"/>
      <c r="CC180" s="94"/>
      <c r="CE180" s="776">
        <f>+CE168/BZ168-1</f>
        <v>0.78882980701297734</v>
      </c>
      <c r="CF180" s="94"/>
      <c r="CG180" s="94"/>
      <c r="CH180" s="94"/>
      <c r="CJ180" s="776">
        <f>+CJ168/CE168-1</f>
        <v>0.47117883052362441</v>
      </c>
      <c r="CK180" s="94"/>
      <c r="CL180" s="94"/>
      <c r="CM180" s="94"/>
      <c r="CO180" s="776">
        <f>+CO168/CJ168-1</f>
        <v>0.3588040805945687</v>
      </c>
      <c r="CP180" s="94"/>
      <c r="CQ180" s="94"/>
      <c r="CR180" s="94"/>
      <c r="CT180" s="776">
        <f>+CT168/CO168-1</f>
        <v>1.004003410697945</v>
      </c>
      <c r="CU180" s="94"/>
      <c r="CV180" s="94"/>
      <c r="CW180" s="94"/>
      <c r="CY180" s="776">
        <f>+CY168/CT168-1</f>
        <v>0.64486485645051661</v>
      </c>
      <c r="CZ180" s="99"/>
      <c r="DA180" s="99"/>
      <c r="DB180" s="94"/>
      <c r="DD180" s="776">
        <f>+DD168/CY168-1</f>
        <v>9.1482649842271391E-2</v>
      </c>
      <c r="DE180" s="99"/>
      <c r="DF180" s="99"/>
      <c r="DG180" s="94"/>
      <c r="DI180" s="776">
        <f>+DI168/DD168-1</f>
        <v>0.12138728323699421</v>
      </c>
      <c r="DJ180" s="94"/>
      <c r="DK180" s="99"/>
      <c r="DL180" s="94"/>
      <c r="DM180" s="94"/>
      <c r="DN180" s="776">
        <f>+DN168/DI168-1</f>
        <v>0.24484536082474229</v>
      </c>
      <c r="DO180" s="94"/>
      <c r="DP180" s="99"/>
      <c r="DQ180" s="1098"/>
      <c r="DR180" s="1098"/>
      <c r="DS180" s="779">
        <v>0.1</v>
      </c>
      <c r="DT180" s="1126"/>
      <c r="DU180" s="1126"/>
      <c r="DV180" s="1098"/>
      <c r="DW180" s="1098"/>
      <c r="DX180" s="779">
        <v>0.09</v>
      </c>
      <c r="DY180" s="1126"/>
      <c r="DZ180" s="1126"/>
      <c r="EA180" s="1098"/>
      <c r="EB180" s="1098"/>
      <c r="EC180" s="779">
        <v>0.09</v>
      </c>
      <c r="ED180" s="94"/>
    </row>
    <row r="181" spans="1:134">
      <c r="A181" s="987"/>
      <c r="B181" s="94"/>
      <c r="C181" s="1093" t="s">
        <v>313</v>
      </c>
      <c r="D181" s="17"/>
      <c r="E181" s="17"/>
      <c r="F181" s="17"/>
      <c r="G181" s="17"/>
      <c r="H181" s="17"/>
      <c r="I181" s="17"/>
      <c r="J181" s="17"/>
      <c r="K181" s="17"/>
      <c r="L181" s="17"/>
      <c r="M181" s="94"/>
      <c r="N181" s="17"/>
      <c r="O181" s="17"/>
      <c r="P181" s="17"/>
      <c r="Q181" s="17"/>
      <c r="R181" s="94"/>
      <c r="S181" s="17"/>
      <c r="T181" s="17"/>
      <c r="U181" s="17"/>
      <c r="V181" s="17"/>
      <c r="W181" s="94"/>
      <c r="X181" s="94"/>
      <c r="Y181" s="94"/>
      <c r="Z181" s="94"/>
      <c r="AA181" s="94"/>
      <c r="AB181" s="94"/>
      <c r="AC181" s="94"/>
      <c r="AD181" s="94"/>
      <c r="AE181" s="94"/>
      <c r="AF181" s="94"/>
      <c r="AG181" s="94"/>
      <c r="AH181" s="94"/>
      <c r="AI181" s="94"/>
      <c r="AJ181" s="94"/>
      <c r="AK181" s="94"/>
      <c r="AL181" s="94"/>
      <c r="AM181" s="94"/>
      <c r="AN181" s="94"/>
      <c r="AO181" s="94"/>
      <c r="AP181" s="94"/>
      <c r="AQ181" s="94"/>
      <c r="AR181" s="94"/>
      <c r="AS181" s="94"/>
      <c r="AT181" s="94"/>
      <c r="AU181" s="94"/>
      <c r="AV181" s="94"/>
      <c r="AW181" s="94"/>
      <c r="AX181" s="94"/>
      <c r="AY181" s="94"/>
      <c r="AZ181" s="94"/>
      <c r="BA181" s="94"/>
      <c r="BB181" s="94"/>
      <c r="BC181" s="94"/>
      <c r="BD181" s="94"/>
      <c r="BE181" s="94"/>
      <c r="BF181" s="262"/>
      <c r="BG181" s="94"/>
      <c r="BH181" s="94"/>
      <c r="BI181" s="94"/>
      <c r="BJ181" s="94"/>
      <c r="BK181" s="91">
        <f>+BK169/BF169-1</f>
        <v>1.1003771587375106</v>
      </c>
      <c r="BL181" s="94"/>
      <c r="BM181" s="94"/>
      <c r="BN181" s="94"/>
      <c r="BO181" s="94"/>
      <c r="BP181" s="91">
        <f>+BP169/BK169-1</f>
        <v>1.2729105629587627</v>
      </c>
      <c r="BQ181" s="94"/>
      <c r="BR181" s="94"/>
      <c r="BS181" s="94"/>
      <c r="BU181" s="776">
        <f>+BU169/BP169-1</f>
        <v>1.0062370926831972</v>
      </c>
      <c r="BV181" s="94"/>
      <c r="BW181" s="94"/>
      <c r="BX181" s="94"/>
      <c r="BZ181" s="776">
        <f>+BZ169/BU169-1</f>
        <v>0.96268687650261175</v>
      </c>
      <c r="CA181" s="94"/>
      <c r="CB181" s="94"/>
      <c r="CC181" s="94"/>
      <c r="CE181" s="776">
        <f>+CE169/BZ169-1</f>
        <v>0.68354247698833115</v>
      </c>
      <c r="CF181" s="94"/>
      <c r="CG181" s="94"/>
      <c r="CH181" s="94"/>
      <c r="CJ181" s="776">
        <f>+CJ169/CE169-1</f>
        <v>0.57950264067942592</v>
      </c>
      <c r="CK181" s="94"/>
      <c r="CL181" s="94"/>
      <c r="CM181" s="94"/>
      <c r="CO181" s="776">
        <f>+CO169/CJ169-1</f>
        <v>0.42896854077150959</v>
      </c>
      <c r="CP181" s="94"/>
      <c r="CQ181" s="94"/>
      <c r="CR181" s="94"/>
      <c r="CT181" s="776">
        <f>+CT169/CO169-1</f>
        <v>0.81016099748036163</v>
      </c>
      <c r="CU181" s="94"/>
      <c r="CV181" s="94"/>
      <c r="CW181" s="94"/>
      <c r="CY181" s="776">
        <f>+CY169/CT169-1</f>
        <v>0.52192435923351099</v>
      </c>
      <c r="CZ181" s="99"/>
      <c r="DA181" s="99"/>
      <c r="DB181" s="94"/>
      <c r="DD181" s="776">
        <f>+DD169/CY169-1</f>
        <v>0.25084061869535978</v>
      </c>
      <c r="DE181" s="99"/>
      <c r="DF181" s="99"/>
      <c r="DG181" s="94"/>
      <c r="DI181" s="776">
        <f>+DI169/DD169-1</f>
        <v>0.24973118279569895</v>
      </c>
      <c r="DJ181" s="94"/>
      <c r="DK181" s="99"/>
      <c r="DL181" s="94"/>
      <c r="DM181" s="94"/>
      <c r="DN181" s="776">
        <f>+DN169/DI169-1</f>
        <v>0.22779092277909219</v>
      </c>
      <c r="DO181" s="94"/>
      <c r="DP181" s="99"/>
      <c r="DQ181" s="1098"/>
      <c r="DR181" s="1098"/>
      <c r="DS181" s="776">
        <f>+DS169/DN169-1</f>
        <v>0.27067737161999061</v>
      </c>
      <c r="DT181" s="1126"/>
      <c r="DU181" s="1126"/>
      <c r="DV181" s="1098"/>
      <c r="DW181" s="1098"/>
      <c r="DX181" s="776">
        <f>+DX169/DS169-1</f>
        <v>0.20859630366221249</v>
      </c>
      <c r="DY181" s="1126"/>
      <c r="DZ181" s="1126"/>
      <c r="EA181" s="1098"/>
      <c r="EB181" s="1098"/>
      <c r="EC181" s="776">
        <f>+EC169/DX169-1</f>
        <v>0.18478012725385051</v>
      </c>
      <c r="ED181" s="94"/>
    </row>
    <row r="182" spans="1:134">
      <c r="A182" s="987"/>
      <c r="B182" s="94"/>
      <c r="C182" s="1094" t="s">
        <v>314</v>
      </c>
      <c r="D182" s="17"/>
      <c r="E182" s="17"/>
      <c r="F182" s="17"/>
      <c r="G182" s="17"/>
      <c r="H182" s="17"/>
      <c r="I182" s="17"/>
      <c r="J182" s="17"/>
      <c r="K182" s="17"/>
      <c r="L182" s="17"/>
      <c r="M182" s="94"/>
      <c r="N182" s="17"/>
      <c r="O182" s="17"/>
      <c r="P182" s="17"/>
      <c r="Q182" s="17"/>
      <c r="R182" s="94"/>
      <c r="S182" s="17"/>
      <c r="T182" s="17"/>
      <c r="U182" s="17"/>
      <c r="V182" s="17"/>
      <c r="W182" s="94"/>
      <c r="X182" s="94"/>
      <c r="Y182" s="94"/>
      <c r="Z182" s="94"/>
      <c r="AA182" s="94"/>
      <c r="AB182" s="94"/>
      <c r="AC182" s="94"/>
      <c r="AD182" s="94"/>
      <c r="AE182" s="94"/>
      <c r="AF182" s="94"/>
      <c r="AG182" s="94"/>
      <c r="AH182" s="94"/>
      <c r="AI182" s="94"/>
      <c r="AJ182" s="94"/>
      <c r="AK182" s="94"/>
      <c r="AL182" s="94"/>
      <c r="AM182" s="94"/>
      <c r="AN182" s="94"/>
      <c r="AO182" s="94"/>
      <c r="AP182" s="94"/>
      <c r="AQ182" s="94"/>
      <c r="AR182" s="94"/>
      <c r="AS182" s="94"/>
      <c r="AT182" s="94"/>
      <c r="AU182" s="94"/>
      <c r="AV182" s="94"/>
      <c r="AW182" s="94"/>
      <c r="AX182" s="94"/>
      <c r="AY182" s="94"/>
      <c r="AZ182" s="94"/>
      <c r="BA182" s="94"/>
      <c r="BB182" s="94"/>
      <c r="BC182" s="94"/>
      <c r="BD182" s="94"/>
      <c r="BE182" s="94"/>
      <c r="BF182" s="262"/>
      <c r="BG182" s="94"/>
      <c r="BH182" s="94"/>
      <c r="BI182" s="94"/>
      <c r="BJ182" s="94"/>
      <c r="BK182" s="91"/>
      <c r="BL182" s="94"/>
      <c r="BM182" s="94"/>
      <c r="BN182" s="94"/>
      <c r="BO182" s="94"/>
      <c r="BP182" s="91"/>
      <c r="BQ182" s="94"/>
      <c r="BR182" s="94"/>
      <c r="BS182" s="94"/>
      <c r="BU182" s="776"/>
      <c r="BV182" s="94"/>
      <c r="BW182" s="94"/>
      <c r="BX182" s="94"/>
      <c r="BZ182" s="776"/>
      <c r="CA182" s="94"/>
      <c r="CB182" s="94"/>
      <c r="CC182" s="94"/>
      <c r="CE182" s="776"/>
      <c r="CF182" s="94"/>
      <c r="CG182" s="94"/>
      <c r="CH182" s="94"/>
      <c r="CJ182" s="776"/>
      <c r="CK182" s="94"/>
      <c r="CL182" s="94"/>
      <c r="CM182" s="94"/>
      <c r="CO182" s="776"/>
      <c r="CP182" s="94"/>
      <c r="CQ182" s="94"/>
      <c r="CR182" s="94"/>
      <c r="CT182" s="776"/>
      <c r="CU182" s="94"/>
      <c r="CV182" s="94"/>
      <c r="CW182" s="94"/>
      <c r="CY182" s="776">
        <f>+CY170/CT170-1</f>
        <v>0.75886974457865275</v>
      </c>
      <c r="CZ182" s="99"/>
      <c r="DA182" s="99"/>
      <c r="DB182" s="94"/>
      <c r="DD182" s="776">
        <f>+DD170/CY170-1</f>
        <v>0.14768460575719655</v>
      </c>
      <c r="DE182" s="99"/>
      <c r="DF182" s="99"/>
      <c r="DG182" s="94"/>
      <c r="DI182" s="776">
        <f>+DI170/DD170-1</f>
        <v>0.36859323882224637</v>
      </c>
      <c r="DJ182" s="94"/>
      <c r="DK182" s="99"/>
      <c r="DL182" s="94"/>
      <c r="DM182" s="94"/>
      <c r="DN182" s="776">
        <f>+DN170/DI170-1</f>
        <v>0.36015936254980074</v>
      </c>
      <c r="DO182" s="94"/>
      <c r="DP182" s="99"/>
      <c r="DQ182" s="1098"/>
      <c r="DR182" s="1098"/>
      <c r="DS182" s="779">
        <v>0.3</v>
      </c>
      <c r="DT182" s="1126"/>
      <c r="DU182" s="1126"/>
      <c r="DV182" s="1098"/>
      <c r="DW182" s="1098"/>
      <c r="DX182" s="779">
        <v>0.28999999999999998</v>
      </c>
      <c r="DY182" s="1126"/>
      <c r="DZ182" s="1126"/>
      <c r="EA182" s="1098"/>
      <c r="EB182" s="1098"/>
      <c r="EC182" s="779">
        <v>0.25</v>
      </c>
      <c r="ED182" s="94"/>
    </row>
    <row r="183" spans="1:134">
      <c r="A183" s="987"/>
      <c r="B183" s="94"/>
      <c r="C183" s="1093" t="s">
        <v>609</v>
      </c>
      <c r="D183" s="17"/>
      <c r="E183" s="17"/>
      <c r="F183" s="17"/>
      <c r="G183" s="17"/>
      <c r="H183" s="17"/>
      <c r="I183" s="17"/>
      <c r="J183" s="17"/>
      <c r="K183" s="17"/>
      <c r="L183" s="17"/>
      <c r="M183" s="94"/>
      <c r="N183" s="17"/>
      <c r="O183" s="17"/>
      <c r="P183" s="17"/>
      <c r="Q183" s="17"/>
      <c r="R183" s="94"/>
      <c r="S183" s="17"/>
      <c r="T183" s="17"/>
      <c r="U183" s="17"/>
      <c r="V183" s="17"/>
      <c r="W183" s="94"/>
      <c r="X183" s="94"/>
      <c r="Y183" s="94"/>
      <c r="Z183" s="94"/>
      <c r="AA183" s="94"/>
      <c r="AB183" s="94"/>
      <c r="AC183" s="94"/>
      <c r="AD183" s="94"/>
      <c r="AE183" s="94"/>
      <c r="AF183" s="94"/>
      <c r="AG183" s="94"/>
      <c r="AH183" s="94"/>
      <c r="AI183" s="94"/>
      <c r="AJ183" s="94"/>
      <c r="AK183" s="94"/>
      <c r="AL183" s="94"/>
      <c r="AM183" s="94"/>
      <c r="AN183" s="94"/>
      <c r="AO183" s="94"/>
      <c r="AP183" s="94"/>
      <c r="AQ183" s="94"/>
      <c r="AR183" s="94"/>
      <c r="AS183" s="94"/>
      <c r="AT183" s="94"/>
      <c r="AU183" s="94"/>
      <c r="AV183" s="94"/>
      <c r="AW183" s="94"/>
      <c r="AX183" s="94"/>
      <c r="AY183" s="94"/>
      <c r="AZ183" s="94"/>
      <c r="BA183" s="94"/>
      <c r="BB183" s="94"/>
      <c r="BC183" s="94"/>
      <c r="BD183" s="94"/>
      <c r="BE183" s="94"/>
      <c r="BF183" s="262"/>
      <c r="BG183" s="94"/>
      <c r="BH183" s="94"/>
      <c r="BI183" s="94"/>
      <c r="BJ183" s="94"/>
      <c r="BK183" s="91">
        <f>+BK171/BF171-1</f>
        <v>1.0970287836583106</v>
      </c>
      <c r="BL183" s="94"/>
      <c r="BM183" s="94"/>
      <c r="BN183" s="94"/>
      <c r="BO183" s="94"/>
      <c r="BP183" s="91">
        <f>+BP171/BK171-1</f>
        <v>0.75160504759796321</v>
      </c>
      <c r="BQ183" s="94"/>
      <c r="BR183" s="94"/>
      <c r="BS183" s="94"/>
      <c r="BU183" s="776">
        <f>+BU171/BP171-1</f>
        <v>0.95096056622851366</v>
      </c>
      <c r="BV183" s="94"/>
      <c r="BW183" s="94"/>
      <c r="BX183" s="94"/>
      <c r="BZ183" s="776">
        <f>+BZ171/BU171-1</f>
        <v>0.68165327805130849</v>
      </c>
      <c r="CA183" s="94"/>
      <c r="CB183" s="94"/>
      <c r="CC183" s="94"/>
      <c r="CE183" s="776">
        <f>+CE171/BZ171-1</f>
        <v>0.71777486709299665</v>
      </c>
      <c r="CF183" s="94"/>
      <c r="CG183" s="94"/>
      <c r="CH183" s="94"/>
      <c r="CJ183" s="776">
        <f>+CJ171/CE171-1</f>
        <v>0.56079838528818127</v>
      </c>
      <c r="CK183" s="94"/>
      <c r="CL183" s="94"/>
      <c r="CM183" s="94"/>
      <c r="CO183" s="776">
        <f>+CO171/CJ171-1</f>
        <v>0.48712569687913088</v>
      </c>
      <c r="CP183" s="94"/>
      <c r="CQ183" s="94"/>
      <c r="CR183" s="94"/>
      <c r="CT183" s="776">
        <f>+CT171/CO171-1</f>
        <v>0.93071363697849208</v>
      </c>
      <c r="CU183" s="94"/>
      <c r="CV183" s="94"/>
      <c r="CW183" s="94"/>
      <c r="CY183" s="776"/>
      <c r="CZ183" s="99"/>
      <c r="DA183" s="99"/>
      <c r="DB183" s="94"/>
      <c r="DD183" s="776"/>
      <c r="DE183" s="99"/>
      <c r="DF183" s="99"/>
      <c r="DG183" s="94"/>
      <c r="DI183" s="776"/>
      <c r="DJ183" s="94"/>
      <c r="DK183" s="99"/>
      <c r="DL183" s="94"/>
      <c r="DM183" s="94"/>
      <c r="DN183" s="776"/>
      <c r="DO183" s="94"/>
      <c r="DP183" s="99"/>
      <c r="DQ183" s="94"/>
      <c r="DR183" s="94"/>
      <c r="DS183" s="776"/>
      <c r="DT183" s="99"/>
      <c r="DU183" s="99"/>
      <c r="DV183" s="94"/>
      <c r="DW183" s="94"/>
      <c r="DX183" s="776"/>
      <c r="DY183" s="99"/>
      <c r="DZ183" s="99"/>
      <c r="EA183" s="94"/>
      <c r="EB183" s="94"/>
      <c r="EC183" s="776"/>
      <c r="ED183" s="94"/>
    </row>
    <row r="184" spans="1:134">
      <c r="A184" s="987"/>
      <c r="B184" s="94"/>
      <c r="C184" s="627" t="s">
        <v>316</v>
      </c>
      <c r="D184" s="17"/>
      <c r="E184" s="17"/>
      <c r="F184" s="17"/>
      <c r="G184" s="17"/>
      <c r="H184" s="17"/>
      <c r="I184" s="17"/>
      <c r="J184" s="17"/>
      <c r="K184" s="17"/>
      <c r="L184" s="17"/>
      <c r="M184" s="94"/>
      <c r="N184" s="17"/>
      <c r="O184" s="17"/>
      <c r="P184" s="17"/>
      <c r="Q184" s="17"/>
      <c r="R184" s="94"/>
      <c r="S184" s="17"/>
      <c r="T184" s="17"/>
      <c r="U184" s="17"/>
      <c r="V184" s="17"/>
      <c r="W184" s="94"/>
      <c r="X184" s="94"/>
      <c r="Y184" s="94"/>
      <c r="Z184" s="94"/>
      <c r="AA184" s="94"/>
      <c r="AB184" s="94"/>
      <c r="AC184" s="94"/>
      <c r="AD184" s="94"/>
      <c r="AE184" s="94"/>
      <c r="AF184" s="94"/>
      <c r="AG184" s="94"/>
      <c r="AH184" s="94"/>
      <c r="AI184" s="94"/>
      <c r="AJ184" s="94"/>
      <c r="AK184" s="94"/>
      <c r="AL184" s="94"/>
      <c r="AM184" s="94"/>
      <c r="AN184" s="94"/>
      <c r="AO184" s="94"/>
      <c r="AP184" s="94"/>
      <c r="AQ184" s="94"/>
      <c r="AR184" s="94"/>
      <c r="AS184" s="94"/>
      <c r="AT184" s="94"/>
      <c r="AU184" s="94"/>
      <c r="AV184" s="94"/>
      <c r="AW184" s="94"/>
      <c r="AX184" s="94"/>
      <c r="AY184" s="94"/>
      <c r="AZ184" s="94"/>
      <c r="BA184" s="94"/>
      <c r="BB184" s="94"/>
      <c r="BC184" s="94"/>
      <c r="BD184" s="94"/>
      <c r="BE184" s="94"/>
      <c r="BF184" s="262"/>
      <c r="BG184" s="94"/>
      <c r="BH184" s="94"/>
      <c r="BI184" s="94"/>
      <c r="BJ184" s="94"/>
      <c r="BK184" s="91"/>
      <c r="BL184" s="94"/>
      <c r="BM184" s="94"/>
      <c r="BN184" s="94"/>
      <c r="BO184" s="94"/>
      <c r="BP184" s="91"/>
      <c r="BQ184" s="94"/>
      <c r="BR184" s="94"/>
      <c r="BS184" s="94"/>
      <c r="BU184" s="776"/>
      <c r="BV184" s="94"/>
      <c r="BW184" s="94"/>
      <c r="BX184" s="94"/>
      <c r="BZ184" s="776"/>
      <c r="CA184" s="94"/>
      <c r="CB184" s="94"/>
      <c r="CC184" s="94"/>
      <c r="CE184" s="776"/>
      <c r="CF184" s="94"/>
      <c r="CG184" s="94"/>
      <c r="CH184" s="94"/>
      <c r="CJ184" s="776"/>
      <c r="CK184" s="94"/>
      <c r="CL184" s="94"/>
      <c r="CM184" s="94"/>
      <c r="CO184" s="776"/>
      <c r="CP184" s="94"/>
      <c r="CQ184" s="94"/>
      <c r="CR184" s="94"/>
      <c r="CT184" s="776"/>
      <c r="CU184" s="94"/>
      <c r="CV184" s="94"/>
      <c r="CW184" s="94"/>
      <c r="CY184" s="776">
        <f>+CY172/CT172-1</f>
        <v>0.59800164248562826</v>
      </c>
      <c r="CZ184" s="99"/>
      <c r="DA184" s="99"/>
      <c r="DB184" s="94"/>
      <c r="DD184" s="776">
        <f>+DD172/CY172-1</f>
        <v>0.18415417558886515</v>
      </c>
      <c r="DE184" s="99"/>
      <c r="DF184" s="99"/>
      <c r="DG184" s="94"/>
      <c r="DI184" s="776">
        <f>+DI172/DD172-1</f>
        <v>0.26401446654611216</v>
      </c>
      <c r="DJ184" s="94"/>
      <c r="DK184" s="99"/>
      <c r="DL184" s="94"/>
      <c r="DM184" s="94"/>
      <c r="DN184" s="776">
        <f>+DN172/DI172-1</f>
        <v>0.26609442060085842</v>
      </c>
      <c r="DO184" s="94"/>
      <c r="DP184" s="99"/>
      <c r="DQ184" s="1098"/>
      <c r="DR184" s="1098"/>
      <c r="DS184" s="779">
        <v>0.24</v>
      </c>
      <c r="DT184" s="1126"/>
      <c r="DU184" s="1126"/>
      <c r="DV184" s="1098"/>
      <c r="DW184" s="1098"/>
      <c r="DX184" s="779">
        <v>0.23</v>
      </c>
      <c r="DY184" s="1126"/>
      <c r="DZ184" s="1126"/>
      <c r="EA184" s="1098"/>
      <c r="EB184" s="1098"/>
      <c r="EC184" s="779">
        <v>0.22</v>
      </c>
      <c r="ED184" s="94"/>
    </row>
    <row r="185" spans="1:134">
      <c r="A185" s="987"/>
      <c r="B185" s="94"/>
      <c r="C185" s="1093" t="s">
        <v>317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94"/>
      <c r="N185" s="17"/>
      <c r="O185" s="17"/>
      <c r="P185" s="17"/>
      <c r="Q185" s="17"/>
      <c r="R185" s="94"/>
      <c r="S185" s="17"/>
      <c r="T185" s="17"/>
      <c r="U185" s="17"/>
      <c r="V185" s="17"/>
      <c r="W185" s="94"/>
      <c r="X185" s="94"/>
      <c r="Y185" s="94"/>
      <c r="Z185" s="94"/>
      <c r="AA185" s="94"/>
      <c r="AB185" s="94"/>
      <c r="AC185" s="94"/>
      <c r="AD185" s="94"/>
      <c r="AE185" s="94"/>
      <c r="AF185" s="94"/>
      <c r="AG185" s="94"/>
      <c r="AH185" s="94"/>
      <c r="AI185" s="94"/>
      <c r="AJ185" s="94"/>
      <c r="AK185" s="94"/>
      <c r="AL185" s="94"/>
      <c r="AM185" s="94"/>
      <c r="AN185" s="94"/>
      <c r="AO185" s="94"/>
      <c r="AP185" s="94"/>
      <c r="AQ185" s="94"/>
      <c r="AR185" s="94"/>
      <c r="AS185" s="94"/>
      <c r="AT185" s="94"/>
      <c r="AU185" s="94"/>
      <c r="AV185" s="94"/>
      <c r="AW185" s="94"/>
      <c r="AX185" s="94"/>
      <c r="AY185" s="94"/>
      <c r="AZ185" s="94"/>
      <c r="BA185" s="94"/>
      <c r="BB185" s="94"/>
      <c r="BC185" s="94"/>
      <c r="BD185" s="94"/>
      <c r="BE185" s="94"/>
      <c r="BF185" s="262"/>
      <c r="BG185" s="94"/>
      <c r="BH185" s="94"/>
      <c r="BI185" s="94"/>
      <c r="BJ185" s="94"/>
      <c r="BK185" s="91">
        <f>+BK173/BF173-1</f>
        <v>1.1033149171270717</v>
      </c>
      <c r="BL185" s="94"/>
      <c r="BM185" s="94"/>
      <c r="BN185" s="94"/>
      <c r="BO185" s="94"/>
      <c r="BP185" s="91">
        <f>+BP173/BK173-1</f>
        <v>0.68636721828211189</v>
      </c>
      <c r="BQ185" s="94"/>
      <c r="BR185" s="94"/>
      <c r="BS185" s="94"/>
      <c r="BU185" s="776">
        <f>+BU173/BP173-1</f>
        <v>0.64034267912772602</v>
      </c>
      <c r="BV185" s="94"/>
      <c r="BW185" s="94"/>
      <c r="BX185" s="94"/>
      <c r="BZ185" s="776">
        <f>+BZ173/BU173-1</f>
        <v>0.7247175007121831</v>
      </c>
      <c r="CA185" s="94"/>
      <c r="CB185" s="94"/>
      <c r="CC185" s="94"/>
      <c r="CE185" s="776">
        <f>+CE173/BZ173-1</f>
        <v>0.74117711831745847</v>
      </c>
      <c r="CF185" s="94"/>
      <c r="CG185" s="94"/>
      <c r="CH185" s="94"/>
      <c r="CJ185" s="776">
        <f>+CJ173/CE173-1</f>
        <v>0.51579446640316196</v>
      </c>
      <c r="CK185" s="94"/>
      <c r="CL185" s="94"/>
      <c r="CM185" s="94"/>
      <c r="CO185" s="776">
        <f>+CO173/CJ173-1</f>
        <v>0.43043995243757438</v>
      </c>
      <c r="CP185" s="94"/>
      <c r="CQ185" s="94"/>
      <c r="CR185" s="94"/>
      <c r="CT185" s="776">
        <f>+CT173/CO173-1</f>
        <v>0.77927987049919079</v>
      </c>
      <c r="CU185" s="94"/>
      <c r="CV185" s="94"/>
      <c r="CW185" s="94"/>
      <c r="CY185" s="776"/>
      <c r="CZ185" s="99"/>
      <c r="DA185" s="99"/>
      <c r="DB185" s="94"/>
      <c r="DD185" s="776"/>
      <c r="DE185" s="99"/>
      <c r="DF185" s="99"/>
      <c r="DG185" s="94"/>
      <c r="DI185" s="776"/>
      <c r="DJ185" s="94"/>
      <c r="DK185" s="99"/>
      <c r="DL185" s="94"/>
      <c r="DM185" s="94"/>
      <c r="DN185" s="776"/>
      <c r="DO185" s="94"/>
      <c r="DP185" s="99"/>
      <c r="DQ185" s="94"/>
      <c r="DR185" s="94"/>
      <c r="DS185" s="776"/>
      <c r="DT185" s="99"/>
      <c r="DU185" s="99"/>
      <c r="DV185" s="94"/>
      <c r="DW185" s="94"/>
      <c r="DX185" s="776"/>
      <c r="DY185" s="99"/>
      <c r="DZ185" s="99"/>
      <c r="EA185" s="94"/>
      <c r="EB185" s="94"/>
      <c r="EC185" s="776"/>
      <c r="ED185" s="94"/>
    </row>
    <row r="186" spans="1:134">
      <c r="A186" s="987"/>
      <c r="B186" s="94"/>
      <c r="C186" s="1094" t="s">
        <v>178</v>
      </c>
      <c r="D186" s="17"/>
      <c r="E186" s="17"/>
      <c r="F186" s="17"/>
      <c r="G186" s="17"/>
      <c r="H186" s="17"/>
      <c r="I186" s="17"/>
      <c r="J186" s="17"/>
      <c r="K186" s="17"/>
      <c r="L186" s="17"/>
      <c r="M186" s="94"/>
      <c r="N186" s="17"/>
      <c r="O186" s="17"/>
      <c r="P186" s="17"/>
      <c r="Q186" s="17"/>
      <c r="R186" s="94"/>
      <c r="S186" s="17"/>
      <c r="T186" s="17"/>
      <c r="U186" s="17"/>
      <c r="V186" s="17"/>
      <c r="W186" s="94"/>
      <c r="X186" s="94"/>
      <c r="Y186" s="94"/>
      <c r="Z186" s="94"/>
      <c r="AA186" s="94"/>
      <c r="AB186" s="94"/>
      <c r="AC186" s="94"/>
      <c r="AD186" s="94"/>
      <c r="AE186" s="94"/>
      <c r="AF186" s="94"/>
      <c r="AG186" s="94"/>
      <c r="AH186" s="94"/>
      <c r="AI186" s="94"/>
      <c r="AJ186" s="94"/>
      <c r="AK186" s="94"/>
      <c r="AL186" s="94"/>
      <c r="AM186" s="94"/>
      <c r="AN186" s="94"/>
      <c r="AO186" s="94"/>
      <c r="AP186" s="94"/>
      <c r="AQ186" s="94"/>
      <c r="AR186" s="94"/>
      <c r="AS186" s="94"/>
      <c r="AT186" s="94"/>
      <c r="AU186" s="94"/>
      <c r="AV186" s="94"/>
      <c r="AW186" s="94"/>
      <c r="AX186" s="94"/>
      <c r="AY186" s="94"/>
      <c r="AZ186" s="94"/>
      <c r="BA186" s="94"/>
      <c r="BB186" s="94"/>
      <c r="BC186" s="94"/>
      <c r="BD186" s="94"/>
      <c r="BE186" s="94"/>
      <c r="BF186" s="262"/>
      <c r="BG186" s="94"/>
      <c r="BH186" s="94"/>
      <c r="BI186" s="94"/>
      <c r="BJ186" s="94"/>
      <c r="BK186" s="91"/>
      <c r="BL186" s="94"/>
      <c r="BM186" s="94"/>
      <c r="BN186" s="94"/>
      <c r="BO186" s="94"/>
      <c r="BP186" s="91"/>
      <c r="BQ186" s="94"/>
      <c r="BR186" s="94"/>
      <c r="BS186" s="94"/>
      <c r="BU186" s="776"/>
      <c r="BV186" s="94"/>
      <c r="BW186" s="94"/>
      <c r="BX186" s="94"/>
      <c r="BZ186" s="776"/>
      <c r="CA186" s="94"/>
      <c r="CB186" s="94"/>
      <c r="CC186" s="94"/>
      <c r="CE186" s="776"/>
      <c r="CF186" s="94"/>
      <c r="CG186" s="94"/>
      <c r="CH186" s="94"/>
      <c r="CJ186" s="776"/>
      <c r="CK186" s="94"/>
      <c r="CL186" s="94"/>
      <c r="CM186" s="94"/>
      <c r="CO186" s="776"/>
      <c r="CP186" s="94"/>
      <c r="CQ186" s="94"/>
      <c r="CR186" s="94"/>
      <c r="CT186" s="776"/>
      <c r="CU186" s="94"/>
      <c r="CV186" s="94"/>
      <c r="CW186" s="94"/>
      <c r="CY186" s="776">
        <f>+CY174/CT174-1</f>
        <v>0.52118597189954641</v>
      </c>
      <c r="CZ186" s="99"/>
      <c r="DA186" s="99"/>
      <c r="DB186" s="94"/>
      <c r="DD186" s="776">
        <f>+DD174/CY174-1</f>
        <v>0.16363636363636358</v>
      </c>
      <c r="DE186" s="99"/>
      <c r="DF186" s="99"/>
      <c r="DG186" s="94"/>
      <c r="DI186" s="776">
        <f>+DI174/DD174-1</f>
        <v>7.8125E-2</v>
      </c>
      <c r="DJ186" s="94"/>
      <c r="DK186" s="99"/>
      <c r="DL186" s="94"/>
      <c r="DM186" s="94"/>
      <c r="DN186" s="776">
        <f>+DN174/DI174-1</f>
        <v>0.40579710144927539</v>
      </c>
      <c r="DO186" s="94"/>
      <c r="DP186" s="99"/>
      <c r="DQ186" s="1098"/>
      <c r="DR186" s="1098"/>
      <c r="DS186" s="779">
        <v>0.4</v>
      </c>
      <c r="DT186" s="1126"/>
      <c r="DU186" s="1126"/>
      <c r="DV186" s="1098"/>
      <c r="DW186" s="1098"/>
      <c r="DX186" s="779">
        <v>0.35</v>
      </c>
      <c r="DY186" s="1126"/>
      <c r="DZ186" s="1126"/>
      <c r="EA186" s="1098"/>
      <c r="EB186" s="1098"/>
      <c r="EC186" s="779">
        <v>0.3</v>
      </c>
      <c r="ED186" s="94"/>
    </row>
    <row r="187" spans="1:134">
      <c r="A187" s="987"/>
      <c r="B187" s="94"/>
      <c r="C187" s="627" t="s">
        <v>610</v>
      </c>
      <c r="D187" s="17"/>
      <c r="E187" s="17"/>
      <c r="F187" s="17"/>
      <c r="G187" s="17"/>
      <c r="H187" s="17"/>
      <c r="I187" s="17"/>
      <c r="J187" s="17"/>
      <c r="K187" s="17"/>
      <c r="L187" s="17"/>
      <c r="M187" s="94"/>
      <c r="N187" s="17"/>
      <c r="O187" s="17"/>
      <c r="P187" s="17"/>
      <c r="Q187" s="17"/>
      <c r="R187" s="94"/>
      <c r="S187" s="17"/>
      <c r="T187" s="17"/>
      <c r="U187" s="17"/>
      <c r="V187" s="17"/>
      <c r="W187" s="94"/>
      <c r="X187" s="94"/>
      <c r="Y187" s="94"/>
      <c r="Z187" s="94"/>
      <c r="AA187" s="94"/>
      <c r="AB187" s="94"/>
      <c r="AC187" s="94"/>
      <c r="AD187" s="94"/>
      <c r="AE187" s="94"/>
      <c r="AF187" s="94"/>
      <c r="AG187" s="94"/>
      <c r="AH187" s="94"/>
      <c r="AI187" s="94"/>
      <c r="AJ187" s="94"/>
      <c r="AK187" s="94"/>
      <c r="AL187" s="94"/>
      <c r="AM187" s="94"/>
      <c r="AN187" s="94"/>
      <c r="AO187" s="94"/>
      <c r="AP187" s="94"/>
      <c r="AQ187" s="94"/>
      <c r="AR187" s="94"/>
      <c r="AS187" s="94"/>
      <c r="AT187" s="94"/>
      <c r="AU187" s="94"/>
      <c r="AV187" s="94"/>
      <c r="AW187" s="94"/>
      <c r="AX187" s="94"/>
      <c r="AY187" s="94"/>
      <c r="AZ187" s="94"/>
      <c r="BA187" s="94"/>
      <c r="BB187" s="94"/>
      <c r="BC187" s="94"/>
      <c r="BD187" s="94"/>
      <c r="BE187" s="94"/>
      <c r="BF187" s="262"/>
      <c r="BG187" s="94"/>
      <c r="BH187" s="94"/>
      <c r="BI187" s="94"/>
      <c r="BJ187" s="94"/>
      <c r="BK187" s="91">
        <f>+BK175/BF175-1</f>
        <v>1.1861300754581388</v>
      </c>
      <c r="BL187" s="94"/>
      <c r="BM187" s="94"/>
      <c r="BN187" s="94"/>
      <c r="BO187" s="94"/>
      <c r="BP187" s="91">
        <f>+BP175/BK175-1</f>
        <v>0.77646285338593035</v>
      </c>
      <c r="BQ187" s="94"/>
      <c r="BR187" s="94"/>
      <c r="BS187" s="94"/>
      <c r="BU187" s="776">
        <f>+BU175/BP175-1</f>
        <v>0.83447446336047393</v>
      </c>
      <c r="BV187" s="94"/>
      <c r="BW187" s="94"/>
      <c r="BX187" s="94"/>
      <c r="BZ187" s="776">
        <f>+BZ175/BU175-1</f>
        <v>0.72597972461794491</v>
      </c>
      <c r="CA187" s="94"/>
      <c r="CB187" s="94"/>
      <c r="CC187" s="94"/>
      <c r="CE187" s="776">
        <f>+CE175/BZ175-1</f>
        <v>1.0658659887203767</v>
      </c>
      <c r="CF187" s="94"/>
      <c r="CG187" s="94"/>
      <c r="CH187" s="94"/>
      <c r="CJ187" s="776">
        <f>+CJ175/CE175-1</f>
        <v>0.83133416317754882</v>
      </c>
      <c r="CK187" s="94"/>
      <c r="CL187" s="94"/>
      <c r="CM187" s="94"/>
      <c r="CO187" s="776">
        <f>+CO175/CJ175-1</f>
        <v>0.77971390613896885</v>
      </c>
      <c r="CP187" s="94"/>
      <c r="CQ187" s="94"/>
      <c r="CR187" s="94"/>
      <c r="CT187" s="776"/>
      <c r="CU187" s="94"/>
      <c r="CV187" s="94"/>
      <c r="CW187" s="94"/>
      <c r="CY187" s="776"/>
      <c r="CZ187" s="99"/>
      <c r="DA187" s="99"/>
      <c r="DB187" s="94"/>
      <c r="DD187" s="776"/>
      <c r="DE187" s="99"/>
      <c r="DF187" s="99"/>
      <c r="DG187" s="94"/>
      <c r="DI187" s="776"/>
      <c r="DJ187" s="94"/>
      <c r="DK187" s="99"/>
      <c r="DL187" s="94"/>
      <c r="DM187" s="94"/>
      <c r="DN187" s="776"/>
      <c r="DO187" s="94"/>
      <c r="DP187" s="99"/>
      <c r="DQ187" s="94"/>
      <c r="DR187" s="94"/>
      <c r="DS187" s="776"/>
      <c r="DT187" s="99"/>
      <c r="DU187" s="99"/>
      <c r="DV187" s="94"/>
      <c r="DW187" s="94"/>
      <c r="DX187" s="776"/>
      <c r="DY187" s="99"/>
      <c r="DZ187" s="99"/>
      <c r="EA187" s="94"/>
      <c r="EB187" s="94"/>
      <c r="EC187" s="776"/>
      <c r="ED187" s="94"/>
    </row>
    <row r="188" spans="1:134">
      <c r="A188" s="987"/>
      <c r="B188" s="94"/>
      <c r="C188" s="1099" t="s">
        <v>611</v>
      </c>
      <c r="D188" s="1127"/>
      <c r="E188" s="1127"/>
      <c r="F188" s="1127"/>
      <c r="G188" s="1127"/>
      <c r="H188" s="1127"/>
      <c r="I188" s="1127"/>
      <c r="J188" s="1127"/>
      <c r="K188" s="1127"/>
      <c r="L188" s="1127"/>
      <c r="M188" s="1095"/>
      <c r="N188" s="1127"/>
      <c r="O188" s="1127"/>
      <c r="P188" s="1127"/>
      <c r="Q188" s="1127"/>
      <c r="R188" s="1095"/>
      <c r="S188" s="1127"/>
      <c r="T188" s="1127"/>
      <c r="U188" s="1127"/>
      <c r="V188" s="1127"/>
      <c r="W188" s="1095"/>
      <c r="X188" s="1095"/>
      <c r="Y188" s="1095"/>
      <c r="Z188" s="1095"/>
      <c r="AA188" s="1095"/>
      <c r="AB188" s="1095"/>
      <c r="AC188" s="1095"/>
      <c r="AD188" s="1095"/>
      <c r="AE188" s="1095"/>
      <c r="AF188" s="1095"/>
      <c r="AG188" s="1095"/>
      <c r="AH188" s="1095"/>
      <c r="AI188" s="1095"/>
      <c r="AJ188" s="1095"/>
      <c r="AK188" s="1095"/>
      <c r="AL188" s="1095"/>
      <c r="AM188" s="1095"/>
      <c r="AN188" s="1095"/>
      <c r="AO188" s="1095"/>
      <c r="AP188" s="1095"/>
      <c r="AQ188" s="1095"/>
      <c r="AR188" s="1095"/>
      <c r="AS188" s="1095"/>
      <c r="AT188" s="1095"/>
      <c r="AU188" s="1095"/>
      <c r="AV188" s="1095"/>
      <c r="AW188" s="1095"/>
      <c r="AX188" s="1095"/>
      <c r="AY188" s="1095"/>
      <c r="AZ188" s="1095"/>
      <c r="BA188" s="1095"/>
      <c r="BB188" s="1095"/>
      <c r="BC188" s="1095"/>
      <c r="BD188" s="1095"/>
      <c r="BE188" s="1095"/>
      <c r="BF188" s="1097"/>
      <c r="BG188" s="1095"/>
      <c r="BH188" s="1095"/>
      <c r="BI188" s="1095"/>
      <c r="BJ188" s="1095"/>
      <c r="BK188" s="1096">
        <f>+BK176/BF176-1</f>
        <v>1.11917513600135</v>
      </c>
      <c r="BL188" s="1095"/>
      <c r="BM188" s="1095"/>
      <c r="BN188" s="1095"/>
      <c r="BO188" s="1095"/>
      <c r="BP188" s="1096">
        <f>+BP176/BK176-1</f>
        <v>1.0898272705563952</v>
      </c>
      <c r="BQ188" s="1095"/>
      <c r="BR188" s="1095"/>
      <c r="BS188" s="1095"/>
      <c r="BT188" s="1141"/>
      <c r="BU188" s="1129">
        <f>+BU176/BP176-1</f>
        <v>0.95426498314574637</v>
      </c>
      <c r="BV188" s="1095"/>
      <c r="BW188" s="1095"/>
      <c r="BX188" s="1095"/>
      <c r="BY188" s="1141"/>
      <c r="BZ188" s="1129">
        <f>+BZ176/BU176-1</f>
        <v>0.89701461265975757</v>
      </c>
      <c r="CA188" s="1095"/>
      <c r="CB188" s="1095"/>
      <c r="CC188" s="1095"/>
      <c r="CD188" s="1141"/>
      <c r="CE188" s="1129">
        <f>+CE176/BZ176-1</f>
        <v>0.72939151876300312</v>
      </c>
      <c r="CF188" s="1095"/>
      <c r="CG188" s="1095"/>
      <c r="CH188" s="1095"/>
      <c r="CI188" s="1141"/>
      <c r="CJ188" s="1129">
        <f>+CJ176/CE176-1</f>
        <v>0.59397389589249427</v>
      </c>
      <c r="CK188" s="1095"/>
      <c r="CL188" s="1095"/>
      <c r="CM188" s="1095"/>
      <c r="CN188" s="1141"/>
      <c r="CO188" s="1129">
        <f>+CO176/CJ176-1</f>
        <v>0.47049045450691329</v>
      </c>
      <c r="CP188" s="1095"/>
      <c r="CQ188" s="1095"/>
      <c r="CR188" s="1095"/>
      <c r="CS188" s="1141"/>
      <c r="CT188" s="1129">
        <f>+CT176/CO176-1</f>
        <v>0.856254669164914</v>
      </c>
      <c r="CU188" s="1095"/>
      <c r="CV188" s="1095"/>
      <c r="CW188" s="1095"/>
      <c r="CX188" s="1141"/>
      <c r="CY188" s="1129">
        <f>+CY176/CT176-1</f>
        <v>0.57433492712556555</v>
      </c>
      <c r="CZ188" s="1128"/>
      <c r="DA188" s="1128"/>
      <c r="DB188" s="1095"/>
      <c r="DC188" s="1141"/>
      <c r="DD188" s="1129">
        <f>+DD176/CY176-1</f>
        <v>0.21422376409366861</v>
      </c>
      <c r="DE188" s="1128"/>
      <c r="DF188" s="1128"/>
      <c r="DG188" s="1095"/>
      <c r="DH188" s="1141"/>
      <c r="DI188" s="1129">
        <f>+DI176/DD176-1</f>
        <v>0.26071428571428568</v>
      </c>
      <c r="DJ188" s="1095"/>
      <c r="DK188" s="1128"/>
      <c r="DL188" s="1095"/>
      <c r="DM188" s="1095"/>
      <c r="DN188" s="1129">
        <f>+DN176/DI176-1</f>
        <v>0.25779036827195467</v>
      </c>
      <c r="DO188" s="1388"/>
      <c r="DP188" s="1128"/>
      <c r="DQ188" s="1095"/>
      <c r="DR188" s="1095"/>
      <c r="DS188" s="1129">
        <f>+DS176/DN176-1</f>
        <v>0.26960607118436797</v>
      </c>
      <c r="DT188" s="1128"/>
      <c r="DU188" s="1128"/>
      <c r="DV188" s="1095"/>
      <c r="DW188" s="1095"/>
      <c r="DX188" s="1129">
        <f>+DX176/DS176-1</f>
        <v>0.22345233588739188</v>
      </c>
      <c r="DY188" s="1128"/>
      <c r="DZ188" s="1128"/>
      <c r="EA188" s="1095"/>
      <c r="EB188" s="1095"/>
      <c r="EC188" s="1129">
        <f>+EC176/DX176-1</f>
        <v>0.19845660333225457</v>
      </c>
      <c r="ED188" s="94"/>
    </row>
    <row r="189" spans="1:134">
      <c r="A189" s="987"/>
      <c r="B189" s="94"/>
      <c r="C189" s="627"/>
      <c r="D189" s="17"/>
      <c r="E189" s="17"/>
      <c r="F189" s="17"/>
      <c r="G189" s="17"/>
      <c r="H189" s="17"/>
      <c r="I189" s="17"/>
      <c r="J189" s="17"/>
      <c r="K189" s="17"/>
      <c r="L189" s="17"/>
      <c r="M189" s="94"/>
      <c r="N189" s="17"/>
      <c r="O189" s="17"/>
      <c r="P189" s="17"/>
      <c r="Q189" s="17"/>
      <c r="R189" s="94"/>
      <c r="S189" s="17"/>
      <c r="T189" s="17"/>
      <c r="U189" s="17"/>
      <c r="V189" s="17"/>
      <c r="W189" s="94"/>
      <c r="X189" s="94"/>
      <c r="Y189" s="94"/>
      <c r="Z189" s="94"/>
      <c r="AA189" s="94"/>
      <c r="AB189" s="94"/>
      <c r="AC189" s="94"/>
      <c r="AD189" s="94"/>
      <c r="AE189" s="94"/>
      <c r="AF189" s="94"/>
      <c r="AG189" s="94"/>
      <c r="AH189" s="94"/>
      <c r="AI189" s="94"/>
      <c r="AJ189" s="94"/>
      <c r="AK189" s="94"/>
      <c r="AL189" s="94"/>
      <c r="AM189" s="94"/>
      <c r="AN189" s="94"/>
      <c r="AO189" s="94"/>
      <c r="AP189" s="94"/>
      <c r="AQ189" s="94"/>
      <c r="AR189" s="94"/>
      <c r="AS189" s="94"/>
      <c r="AT189" s="94"/>
      <c r="AU189" s="94"/>
      <c r="AV189" s="94"/>
      <c r="AW189" s="94"/>
      <c r="AX189" s="94"/>
      <c r="AY189" s="94"/>
      <c r="AZ189" s="94"/>
      <c r="BA189" s="94"/>
      <c r="BB189" s="94"/>
      <c r="BC189" s="94"/>
      <c r="BD189" s="94"/>
      <c r="BE189" s="94"/>
      <c r="BF189" s="179"/>
      <c r="BG189" s="94"/>
      <c r="BH189" s="94"/>
      <c r="BI189" s="94"/>
      <c r="BJ189" s="94"/>
      <c r="BK189" s="91"/>
      <c r="BL189" s="94"/>
      <c r="BM189" s="94"/>
      <c r="BN189" s="94"/>
      <c r="BO189" s="94"/>
      <c r="BP189" s="91"/>
      <c r="BQ189" s="94"/>
      <c r="BR189" s="94"/>
      <c r="BS189" s="94"/>
      <c r="BU189" s="776"/>
      <c r="BV189" s="94"/>
      <c r="BW189" s="94"/>
      <c r="BX189" s="94"/>
      <c r="BZ189" s="776"/>
      <c r="CA189" s="94"/>
      <c r="CB189" s="94"/>
      <c r="CC189" s="94"/>
      <c r="CE189" s="776"/>
      <c r="CF189" s="94"/>
      <c r="CG189" s="94"/>
      <c r="CH189" s="94"/>
      <c r="CJ189" s="776"/>
      <c r="CK189" s="94"/>
      <c r="CL189" s="94"/>
      <c r="CM189" s="94"/>
      <c r="CO189" s="776"/>
      <c r="CP189" s="94"/>
      <c r="CQ189" s="94"/>
      <c r="CR189" s="94"/>
      <c r="CT189" s="776"/>
      <c r="CU189" s="94"/>
      <c r="CV189" s="94"/>
      <c r="CW189" s="94"/>
      <c r="CY189" s="776"/>
      <c r="CZ189" s="99"/>
      <c r="DA189" s="99"/>
      <c r="DB189" s="94"/>
      <c r="DD189" s="776"/>
      <c r="DE189" s="99"/>
      <c r="DF189" s="99"/>
      <c r="DG189" s="94"/>
      <c r="DI189" s="776"/>
      <c r="DJ189" s="94"/>
      <c r="DK189" s="99"/>
      <c r="DL189" s="94"/>
      <c r="DM189" s="94"/>
      <c r="DN189" s="776"/>
      <c r="DO189" s="94"/>
      <c r="DP189" s="99"/>
      <c r="DQ189" s="94"/>
      <c r="DR189" s="94"/>
      <c r="DS189" s="776"/>
      <c r="DT189" s="99"/>
      <c r="DU189" s="99"/>
      <c r="DV189" s="94"/>
      <c r="DW189" s="94"/>
      <c r="DX189" s="776"/>
      <c r="DY189" s="99"/>
      <c r="DZ189" s="99"/>
      <c r="EA189" s="94"/>
      <c r="EB189" s="94"/>
      <c r="EC189" s="776"/>
      <c r="ED189" s="94"/>
    </row>
    <row r="190" spans="1:134">
      <c r="C190" s="225" t="s">
        <v>688</v>
      </c>
      <c r="BZ190" s="1219">
        <v>1400</v>
      </c>
      <c r="CE190" s="1219">
        <v>2300</v>
      </c>
      <c r="CJ190" s="1219">
        <v>2500</v>
      </c>
      <c r="CO190" s="1219">
        <v>3700</v>
      </c>
      <c r="CS190" s="1219"/>
      <c r="CT190" s="1219">
        <v>6000</v>
      </c>
      <c r="CY190" s="1242">
        <v>8000</v>
      </c>
      <c r="DD190" s="1242">
        <v>10000</v>
      </c>
      <c r="DI190" s="1242">
        <v>13000</v>
      </c>
      <c r="DN190" s="1294"/>
      <c r="DS190" s="1242"/>
      <c r="DX190" s="1242"/>
      <c r="EC190" s="1242"/>
    </row>
    <row r="191" spans="1:134">
      <c r="C191" s="225" t="s">
        <v>715</v>
      </c>
      <c r="DN191" s="1242">
        <v>16000</v>
      </c>
    </row>
    <row r="194" spans="3:3">
      <c r="C194" s="627" t="s">
        <v>371</v>
      </c>
    </row>
  </sheetData>
  <phoneticPr fontId="0" type="noConversion"/>
  <conditionalFormatting sqref="CA101:EC101">
    <cfRule type="cellIs" dxfId="2" priority="2" operator="greaterThan">
      <formula>1</formula>
    </cfRule>
  </conditionalFormatting>
  <conditionalFormatting sqref="CA106:EC106">
    <cfRule type="cellIs" dxfId="1" priority="1" operator="greaterThan">
      <formula>1</formula>
    </cfRule>
  </conditionalFormatting>
  <pageMargins left="0.15" right="0.15" top="0.3" bottom="0.3" header="0.25" footer="0.25"/>
  <pageSetup scale="65" pageOrder="overThenDown" orientation="portrait" horizontalDpi="1200" verticalDpi="1200" r:id="rId1"/>
  <headerFooter alignWithMargins="0">
    <oddFooter>&amp;R&amp;"Book Antiqua,Regular"&amp;8Daniel Salmon
BMO Capital Markets
 (212) 885-4029</oddFoot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>
    <tabColor theme="9" tint="0.79998168889431442"/>
    <pageSetUpPr fitToPage="1"/>
  </sheetPr>
  <dimension ref="A1:IX124"/>
  <sheetViews>
    <sheetView showGridLines="0" zoomScaleNormal="100" workbookViewId="0">
      <pane xSplit="3" ySplit="5" topLeftCell="D6" activePane="bottomRight" state="frozen"/>
      <selection activeCell="F6" sqref="F6"/>
      <selection pane="topRight" activeCell="F6" sqref="F6"/>
      <selection pane="bottomLeft" activeCell="F6" sqref="F6"/>
      <selection pane="bottomRight" activeCell="DT63" sqref="DT63"/>
    </sheetView>
  </sheetViews>
  <sheetFormatPr defaultColWidth="8.81640625" defaultRowHeight="13" outlineLevelCol="2"/>
  <cols>
    <col min="1" max="1" width="10.7265625" style="139" hidden="1" customWidth="1" outlineLevel="2"/>
    <col min="2" max="2" width="1.7265625" style="139" customWidth="1" collapsed="1"/>
    <col min="3" max="3" width="44.1796875" style="139" customWidth="1"/>
    <col min="4" max="64" width="9.1796875" style="401" hidden="1" customWidth="1"/>
    <col min="65" max="66" width="6.7265625" style="401" hidden="1" customWidth="1"/>
    <col min="67" max="67" width="7" style="401" hidden="1" customWidth="1"/>
    <col min="68" max="68" width="9.1796875" style="401" hidden="1" customWidth="1"/>
    <col min="69" max="69" width="6.7265625" style="401" hidden="1" customWidth="1" outlineLevel="2" collapsed="1"/>
    <col min="70" max="71" width="6.7265625" style="401" hidden="1" customWidth="1" outlineLevel="2"/>
    <col min="72" max="72" width="7.26953125" style="401" hidden="1" customWidth="1" outlineLevel="2"/>
    <col min="73" max="74" width="9.1796875" style="401" hidden="1" customWidth="1" outlineLevel="2" collapsed="1"/>
    <col min="75" max="77" width="9.1796875" style="401" hidden="1" customWidth="1" outlineLevel="2"/>
    <col min="78" max="78" width="9.1796875" style="401" hidden="1" customWidth="1" outlineLevel="2" collapsed="1"/>
    <col min="79" max="82" width="7.26953125" style="401" hidden="1" customWidth="1" outlineLevel="2"/>
    <col min="83" max="83" width="9.1796875" style="401" hidden="1" customWidth="1" outlineLevel="2" collapsed="1"/>
    <col min="84" max="87" width="7.26953125" style="401" hidden="1" customWidth="1" outlineLevel="2"/>
    <col min="88" max="88" width="9.1796875" style="401" hidden="1" customWidth="1" outlineLevel="2" collapsed="1"/>
    <col min="89" max="91" width="7.7265625" style="401" hidden="1" customWidth="1" outlineLevel="2"/>
    <col min="92" max="92" width="8.1796875" style="401" hidden="1" customWidth="1" outlineLevel="2"/>
    <col min="93" max="93" width="9.1796875" style="401" hidden="1" customWidth="1" outlineLevel="2" collapsed="1"/>
    <col min="94" max="94" width="7.7265625" style="401" hidden="1" customWidth="1" outlineLevel="2"/>
    <col min="95" max="96" width="8.1796875" style="401" hidden="1" customWidth="1" outlineLevel="2"/>
    <col min="97" max="97" width="7.7265625" style="401" hidden="1" customWidth="1" outlineLevel="2"/>
    <col min="98" max="98" width="9.26953125" style="401" hidden="1" customWidth="1" outlineLevel="2" collapsed="1"/>
    <col min="99" max="102" width="7.7265625" style="401" hidden="1" customWidth="1" outlineLevel="2"/>
    <col min="103" max="103" width="9.453125" style="401" hidden="1" customWidth="1" outlineLevel="2"/>
    <col min="104" max="106" width="7.81640625" style="401" hidden="1" customWidth="1" outlineLevel="2"/>
    <col min="107" max="107" width="8.7265625" style="401" hidden="1" customWidth="1" outlineLevel="2"/>
    <col min="108" max="108" width="9.453125" style="401" hidden="1" customWidth="1" outlineLevel="2"/>
    <col min="109" max="110" width="10.54296875" style="401" hidden="1" customWidth="1" outlineLevel="2"/>
    <col min="111" max="112" width="10.453125" style="401" hidden="1" customWidth="1" outlineLevel="2"/>
    <col min="113" max="113" width="9.26953125" style="401" bestFit="1" customWidth="1" collapsed="1"/>
    <col min="114" max="115" width="9.81640625" style="401" customWidth="1" outlineLevel="2"/>
    <col min="116" max="116" width="9.453125" style="401" customWidth="1" outlineLevel="2"/>
    <col min="117" max="117" width="10" style="401" customWidth="1" outlineLevel="2"/>
    <col min="118" max="118" width="9.26953125" style="401" bestFit="1" customWidth="1"/>
    <col min="119" max="121" width="9.81640625" style="401" customWidth="1" outlineLevel="1"/>
    <col min="122" max="122" width="10" style="401" customWidth="1" outlineLevel="1"/>
    <col min="123" max="123" width="10.453125" style="401" bestFit="1" customWidth="1"/>
    <col min="124" max="127" width="9.26953125" style="401" customWidth="1" outlineLevel="1"/>
    <col min="128" max="128" width="9.26953125" style="401" customWidth="1"/>
    <col min="129" max="132" width="9.26953125" style="401" hidden="1" customWidth="1" outlineLevel="2"/>
    <col min="133" max="133" width="9.26953125" style="401" customWidth="1" collapsed="1"/>
    <col min="134" max="16384" width="8.81640625" style="401"/>
  </cols>
  <sheetData>
    <row r="1" spans="1:258" s="400" customFormat="1" ht="12.75" customHeight="1">
      <c r="A1" s="139"/>
      <c r="B1" s="139"/>
      <c r="C1" s="17"/>
      <c r="W1" s="93"/>
      <c r="CS1" s="400" t="s">
        <v>197</v>
      </c>
      <c r="DA1" s="401"/>
      <c r="DB1" s="401"/>
      <c r="DC1" s="401"/>
      <c r="DD1" s="401"/>
      <c r="DE1" s="401"/>
      <c r="DF1" s="401"/>
      <c r="DG1" s="401"/>
      <c r="DH1" s="401"/>
      <c r="DI1" s="401"/>
      <c r="DJ1" s="401"/>
      <c r="DK1" s="401"/>
      <c r="DL1" s="401"/>
      <c r="DM1" s="401"/>
      <c r="DN1" s="401"/>
      <c r="DO1" s="401"/>
      <c r="DP1" s="401"/>
      <c r="DQ1" s="401"/>
      <c r="DR1" s="401"/>
      <c r="DS1" s="401"/>
      <c r="DT1" s="401"/>
      <c r="DU1" s="401"/>
      <c r="DV1" s="401"/>
      <c r="DW1" s="401"/>
      <c r="DX1" s="401"/>
      <c r="DY1" s="401"/>
      <c r="DZ1" s="401"/>
      <c r="EA1" s="401"/>
      <c r="EB1" s="401"/>
      <c r="EC1" s="401"/>
      <c r="ED1" s="401"/>
      <c r="EE1" s="401"/>
      <c r="EF1" s="401"/>
      <c r="EG1" s="401"/>
      <c r="EM1" s="401"/>
      <c r="EN1" s="401"/>
      <c r="EO1" s="401"/>
      <c r="EP1" s="401"/>
      <c r="EQ1" s="401"/>
      <c r="ER1" s="401"/>
      <c r="ES1" s="401"/>
      <c r="ET1" s="401"/>
      <c r="EU1" s="401"/>
      <c r="EV1" s="401"/>
      <c r="EW1" s="401"/>
      <c r="EX1" s="401"/>
      <c r="EY1" s="401"/>
      <c r="EZ1" s="401"/>
      <c r="FA1" s="401"/>
      <c r="FB1" s="401"/>
      <c r="FC1" s="401"/>
      <c r="FD1" s="401"/>
      <c r="FE1" s="401"/>
      <c r="FF1" s="401"/>
      <c r="FG1" s="401"/>
      <c r="FH1" s="401"/>
      <c r="FI1" s="401"/>
      <c r="FJ1" s="401"/>
      <c r="FK1" s="401"/>
      <c r="FL1" s="401"/>
      <c r="FM1" s="401"/>
      <c r="FN1" s="401"/>
      <c r="FO1" s="401"/>
      <c r="FP1" s="401"/>
      <c r="FQ1" s="401"/>
      <c r="FR1" s="401"/>
      <c r="FS1" s="401"/>
      <c r="FT1" s="401"/>
      <c r="FU1" s="401"/>
      <c r="FV1" s="401"/>
      <c r="FW1" s="401"/>
      <c r="FX1" s="401"/>
      <c r="FY1" s="401"/>
      <c r="FZ1" s="401"/>
      <c r="GA1" s="401"/>
      <c r="GB1" s="401"/>
      <c r="GC1" s="401"/>
      <c r="GD1" s="401"/>
      <c r="GE1" s="401"/>
      <c r="GF1" s="401"/>
      <c r="GG1" s="401"/>
      <c r="GH1" s="401"/>
      <c r="GI1" s="401"/>
      <c r="GJ1" s="401"/>
      <c r="GK1" s="401"/>
      <c r="GL1" s="401"/>
      <c r="GM1" s="401"/>
      <c r="GN1" s="401"/>
      <c r="GO1" s="401"/>
      <c r="GP1" s="401"/>
      <c r="GQ1" s="401"/>
      <c r="GR1" s="401"/>
      <c r="GS1" s="401"/>
      <c r="GT1" s="401"/>
      <c r="GU1" s="401"/>
      <c r="GV1" s="401"/>
      <c r="GW1" s="401"/>
      <c r="GX1" s="401"/>
      <c r="GY1" s="401"/>
      <c r="GZ1" s="401"/>
      <c r="HA1" s="401"/>
      <c r="HB1" s="401"/>
      <c r="HC1" s="401"/>
      <c r="HD1" s="401"/>
      <c r="HE1" s="401"/>
      <c r="HF1" s="401"/>
      <c r="HG1" s="401"/>
      <c r="HH1" s="401"/>
      <c r="HI1" s="401"/>
      <c r="HJ1" s="401"/>
      <c r="HK1" s="401"/>
      <c r="HL1" s="401"/>
      <c r="HM1" s="401"/>
      <c r="HN1" s="401"/>
      <c r="HO1" s="401"/>
      <c r="HP1" s="401"/>
      <c r="HQ1" s="401"/>
      <c r="HR1" s="401"/>
      <c r="HS1" s="401"/>
      <c r="HT1" s="401"/>
      <c r="HU1" s="401"/>
      <c r="HV1" s="401"/>
      <c r="HW1" s="401"/>
      <c r="HX1" s="401"/>
      <c r="HY1" s="401"/>
      <c r="HZ1" s="401"/>
      <c r="IA1" s="401"/>
      <c r="IB1" s="401"/>
      <c r="IC1" s="401"/>
      <c r="ID1" s="401"/>
      <c r="IE1" s="401"/>
      <c r="IF1" s="401"/>
      <c r="IG1" s="401"/>
      <c r="IH1" s="401"/>
      <c r="II1" s="401"/>
      <c r="IJ1" s="401"/>
      <c r="IK1" s="401"/>
      <c r="IL1" s="401"/>
      <c r="IM1" s="401"/>
      <c r="IN1" s="401"/>
      <c r="IO1" s="401"/>
      <c r="IP1" s="401"/>
      <c r="IQ1" s="401"/>
      <c r="IR1" s="401"/>
      <c r="IS1" s="401"/>
      <c r="IT1" s="401"/>
      <c r="IU1" s="401"/>
      <c r="IV1" s="401"/>
      <c r="IW1" s="401"/>
      <c r="IX1" s="401"/>
    </row>
    <row r="2" spans="1:258" s="93" customFormat="1" ht="12.75" customHeight="1">
      <c r="A2" s="139"/>
      <c r="B2" s="139"/>
      <c r="C2" s="18" t="s">
        <v>246</v>
      </c>
      <c r="CP2" s="177"/>
      <c r="DA2" s="401"/>
      <c r="DB2" s="401"/>
      <c r="DC2" s="401"/>
      <c r="DD2" s="401"/>
      <c r="DE2" s="401"/>
      <c r="DF2" s="401"/>
      <c r="DG2" s="401"/>
      <c r="DH2" s="401"/>
      <c r="DI2" s="401"/>
      <c r="DJ2" s="402"/>
      <c r="DK2" s="401"/>
      <c r="DL2" s="401"/>
      <c r="DM2" s="401"/>
      <c r="DN2" s="401"/>
      <c r="DO2" s="402"/>
      <c r="DP2" s="401"/>
      <c r="DQ2" s="401"/>
      <c r="DR2" s="401"/>
      <c r="DS2" s="401"/>
      <c r="DT2" s="401"/>
      <c r="DU2" s="401"/>
      <c r="DV2" s="401"/>
      <c r="DW2" s="401"/>
      <c r="DX2" s="401"/>
      <c r="DY2" s="401"/>
      <c r="DZ2" s="401"/>
      <c r="EA2" s="401"/>
      <c r="EB2" s="401"/>
      <c r="EC2" s="401"/>
      <c r="ED2" s="401"/>
      <c r="EE2" s="401"/>
      <c r="EF2" s="401"/>
      <c r="EG2" s="401"/>
      <c r="EM2" s="401"/>
      <c r="EN2" s="401"/>
      <c r="EO2" s="401"/>
      <c r="EP2" s="401"/>
      <c r="EQ2" s="401"/>
      <c r="ER2" s="401"/>
      <c r="ES2" s="401"/>
      <c r="ET2" s="401"/>
      <c r="EU2" s="401"/>
      <c r="EV2" s="401"/>
      <c r="EW2" s="401"/>
      <c r="EX2" s="401"/>
      <c r="EY2" s="401"/>
      <c r="EZ2" s="401"/>
      <c r="FA2" s="401"/>
      <c r="FB2" s="401"/>
      <c r="FC2" s="401"/>
      <c r="FD2" s="401"/>
      <c r="FE2" s="401"/>
      <c r="FF2" s="401"/>
      <c r="FG2" s="401"/>
      <c r="FH2" s="401"/>
      <c r="FI2" s="401"/>
      <c r="FJ2" s="401"/>
      <c r="FK2" s="401"/>
      <c r="FL2" s="401"/>
      <c r="FM2" s="401"/>
      <c r="FN2" s="401"/>
      <c r="FO2" s="401"/>
      <c r="FP2" s="401"/>
      <c r="FQ2" s="401"/>
      <c r="FR2" s="401"/>
      <c r="FS2" s="401"/>
      <c r="FT2" s="401"/>
      <c r="FU2" s="401"/>
      <c r="FV2" s="401"/>
      <c r="FW2" s="401"/>
      <c r="FX2" s="401"/>
      <c r="FY2" s="401"/>
      <c r="FZ2" s="401"/>
      <c r="GA2" s="401"/>
      <c r="GB2" s="401"/>
      <c r="GC2" s="401"/>
      <c r="GD2" s="401"/>
      <c r="GE2" s="401"/>
      <c r="GF2" s="401"/>
      <c r="GG2" s="401"/>
      <c r="GH2" s="401"/>
      <c r="GI2" s="401"/>
      <c r="GJ2" s="401"/>
      <c r="GK2" s="401"/>
      <c r="GL2" s="401"/>
      <c r="GM2" s="401"/>
      <c r="GN2" s="401"/>
      <c r="GO2" s="401"/>
      <c r="GP2" s="401"/>
      <c r="GQ2" s="401"/>
      <c r="GR2" s="401"/>
      <c r="GS2" s="401"/>
      <c r="GT2" s="401"/>
      <c r="GU2" s="401"/>
      <c r="GV2" s="401"/>
      <c r="GW2" s="401"/>
      <c r="GX2" s="401"/>
      <c r="GY2" s="401"/>
      <c r="GZ2" s="401"/>
      <c r="HA2" s="401"/>
      <c r="HB2" s="401"/>
      <c r="HC2" s="401"/>
      <c r="HD2" s="401"/>
      <c r="HE2" s="401"/>
      <c r="HF2" s="401"/>
      <c r="HG2" s="401"/>
      <c r="HH2" s="401"/>
      <c r="HI2" s="401"/>
      <c r="HJ2" s="401"/>
      <c r="HK2" s="401"/>
      <c r="HL2" s="401"/>
      <c r="HM2" s="401"/>
      <c r="HN2" s="401"/>
      <c r="HO2" s="401"/>
      <c r="HP2" s="401"/>
      <c r="HQ2" s="401"/>
      <c r="HR2" s="401"/>
      <c r="HS2" s="401"/>
      <c r="HT2" s="401"/>
      <c r="HU2" s="401"/>
      <c r="HV2" s="401"/>
      <c r="HW2" s="401"/>
      <c r="HX2" s="401"/>
      <c r="HY2" s="401"/>
      <c r="HZ2" s="401"/>
      <c r="IA2" s="401"/>
      <c r="IB2" s="401"/>
      <c r="IC2" s="401"/>
      <c r="ID2" s="401"/>
      <c r="IE2" s="401"/>
      <c r="IF2" s="401"/>
      <c r="IG2" s="401"/>
      <c r="IH2" s="401"/>
      <c r="II2" s="401"/>
      <c r="IJ2" s="401"/>
      <c r="IK2" s="401"/>
      <c r="IL2" s="401"/>
      <c r="IM2" s="401"/>
      <c r="IN2" s="401"/>
      <c r="IO2" s="401"/>
      <c r="IP2" s="401"/>
      <c r="IQ2" s="401"/>
      <c r="IR2" s="401"/>
      <c r="IS2" s="401"/>
      <c r="IT2" s="401"/>
      <c r="IU2" s="401"/>
      <c r="IV2" s="401"/>
      <c r="IW2" s="401"/>
      <c r="IX2" s="401"/>
    </row>
    <row r="3" spans="1:258" s="93" customFormat="1">
      <c r="A3" s="139"/>
      <c r="B3" s="139"/>
      <c r="C3" s="954" t="s">
        <v>433</v>
      </c>
      <c r="DM3" s="179"/>
      <c r="ED3" s="401"/>
      <c r="EE3" s="401"/>
      <c r="EF3" s="401"/>
      <c r="EG3" s="401"/>
      <c r="EM3" s="401"/>
      <c r="EN3" s="401"/>
      <c r="EO3" s="401"/>
      <c r="EP3" s="401"/>
      <c r="EQ3" s="401"/>
      <c r="ER3" s="401"/>
      <c r="ES3" s="401"/>
      <c r="ET3" s="401"/>
      <c r="EU3" s="401"/>
      <c r="EV3" s="401"/>
      <c r="EW3" s="401"/>
      <c r="EX3" s="401"/>
      <c r="EY3" s="401"/>
      <c r="EZ3" s="401"/>
      <c r="FA3" s="401"/>
      <c r="FB3" s="401"/>
      <c r="FC3" s="401"/>
      <c r="FD3" s="401"/>
      <c r="FE3" s="401"/>
      <c r="FF3" s="401"/>
      <c r="FG3" s="401"/>
      <c r="FH3" s="401"/>
      <c r="FI3" s="401"/>
      <c r="FJ3" s="401"/>
      <c r="FK3" s="401"/>
      <c r="FL3" s="401"/>
      <c r="FM3" s="401"/>
      <c r="FN3" s="401"/>
      <c r="FO3" s="401"/>
      <c r="FP3" s="401"/>
      <c r="FQ3" s="401"/>
      <c r="FR3" s="401"/>
      <c r="FS3" s="401"/>
      <c r="FT3" s="401"/>
      <c r="FU3" s="401"/>
      <c r="FV3" s="401"/>
      <c r="FW3" s="401"/>
      <c r="FX3" s="401"/>
      <c r="FY3" s="401"/>
      <c r="FZ3" s="401"/>
      <c r="GA3" s="401"/>
      <c r="GB3" s="401"/>
      <c r="GC3" s="401"/>
      <c r="GD3" s="401"/>
      <c r="GE3" s="401"/>
      <c r="GF3" s="401"/>
      <c r="GG3" s="401"/>
      <c r="GH3" s="401"/>
      <c r="GI3" s="401"/>
      <c r="GJ3" s="401"/>
      <c r="GK3" s="401"/>
      <c r="GL3" s="401"/>
      <c r="GM3" s="401"/>
      <c r="GN3" s="401"/>
      <c r="GO3" s="401"/>
      <c r="GP3" s="401"/>
      <c r="GQ3" s="401"/>
      <c r="GR3" s="401"/>
      <c r="GS3" s="401"/>
      <c r="GT3" s="401"/>
      <c r="GU3" s="401"/>
      <c r="GV3" s="401"/>
      <c r="GW3" s="401"/>
      <c r="GX3" s="401"/>
      <c r="GY3" s="401"/>
      <c r="GZ3" s="401"/>
      <c r="HA3" s="401"/>
      <c r="HB3" s="401"/>
      <c r="HC3" s="401"/>
      <c r="HD3" s="401"/>
      <c r="HE3" s="401"/>
      <c r="HF3" s="401"/>
      <c r="HG3" s="401"/>
      <c r="HH3" s="401"/>
      <c r="HI3" s="401"/>
      <c r="HJ3" s="401"/>
      <c r="HK3" s="401"/>
      <c r="HL3" s="401"/>
      <c r="HM3" s="401"/>
      <c r="HN3" s="401"/>
      <c r="HO3" s="401"/>
      <c r="HP3" s="401"/>
      <c r="HQ3" s="401"/>
      <c r="HR3" s="401"/>
      <c r="HS3" s="401"/>
      <c r="HT3" s="401"/>
      <c r="HU3" s="401"/>
      <c r="HV3" s="401"/>
      <c r="HW3" s="401"/>
      <c r="HX3" s="401"/>
      <c r="HY3" s="401"/>
      <c r="HZ3" s="401"/>
      <c r="IA3" s="401"/>
      <c r="IB3" s="401"/>
      <c r="IC3" s="401"/>
      <c r="ID3" s="401"/>
      <c r="IE3" s="401"/>
      <c r="IF3" s="401"/>
      <c r="IG3" s="401"/>
      <c r="IH3" s="401"/>
      <c r="II3" s="401"/>
      <c r="IJ3" s="401"/>
      <c r="IK3" s="401"/>
      <c r="IL3" s="401"/>
      <c r="IM3" s="401"/>
      <c r="IN3" s="401"/>
      <c r="IO3" s="401"/>
      <c r="IP3" s="401"/>
      <c r="IQ3" s="401"/>
      <c r="IR3" s="401"/>
      <c r="IS3" s="401"/>
      <c r="IT3" s="401"/>
      <c r="IU3" s="401"/>
      <c r="IV3" s="401"/>
      <c r="IW3" s="401"/>
      <c r="IX3" s="401"/>
    </row>
    <row r="4" spans="1:258" s="93" customFormat="1" ht="12" customHeight="1">
      <c r="A4" s="139"/>
      <c r="B4" s="139"/>
      <c r="C4" s="512"/>
      <c r="D4" s="404" t="str">
        <f>Income!D4</f>
        <v>1998A</v>
      </c>
      <c r="E4" s="404" t="str">
        <f>Income!E4</f>
        <v>1999A</v>
      </c>
      <c r="F4" s="404" t="str">
        <f>Income!F4</f>
        <v>2000A</v>
      </c>
      <c r="G4" s="404" t="str">
        <f>Income!G4</f>
        <v>2001A</v>
      </c>
      <c r="H4" s="404" t="str">
        <f>Income!H4</f>
        <v>2002A</v>
      </c>
      <c r="I4" s="105" t="str">
        <f>Income!I4</f>
        <v>1Q03A</v>
      </c>
      <c r="J4" s="105" t="str">
        <f>Income!J4</f>
        <v>2Q03A</v>
      </c>
      <c r="K4" s="105" t="str">
        <f>Income!K4</f>
        <v>3Q03A</v>
      </c>
      <c r="L4" s="105" t="str">
        <f>Income!L4</f>
        <v>4Q03A</v>
      </c>
      <c r="M4" s="404" t="str">
        <f>Income!M4</f>
        <v>2003A</v>
      </c>
      <c r="N4" s="105" t="str">
        <f>Income!N4</f>
        <v>1Q04A</v>
      </c>
      <c r="O4" s="105" t="str">
        <f>Income!O4</f>
        <v>2Q04A</v>
      </c>
      <c r="P4" s="105" t="str">
        <f>Income!P4</f>
        <v>3Q04A</v>
      </c>
      <c r="Q4" s="105" t="str">
        <f>Income!Q4</f>
        <v>4Q04A</v>
      </c>
      <c r="R4" s="404" t="str">
        <f>Income!R4</f>
        <v>2004A</v>
      </c>
      <c r="S4" s="105" t="str">
        <f>Income!S4</f>
        <v>1Q05A</v>
      </c>
      <c r="T4" s="105" t="str">
        <f>Income!T4</f>
        <v>2Q05A</v>
      </c>
      <c r="U4" s="105" t="str">
        <f>Income!U4</f>
        <v>3Q05A</v>
      </c>
      <c r="V4" s="105" t="str">
        <f>Income!V4</f>
        <v>4Q05A</v>
      </c>
      <c r="W4" s="404" t="str">
        <f>Income!W4</f>
        <v>2005A</v>
      </c>
      <c r="X4" s="105" t="str">
        <f>Income!X4</f>
        <v>1Q06A</v>
      </c>
      <c r="Y4" s="105" t="str">
        <f>Income!Y4</f>
        <v>2Q06A</v>
      </c>
      <c r="Z4" s="105" t="str">
        <f>Income!Z4</f>
        <v>3Q06A</v>
      </c>
      <c r="AA4" s="105" t="str">
        <f>Income!AA4</f>
        <v>4Q06A</v>
      </c>
      <c r="AB4" s="404" t="str">
        <f>Income!AB4</f>
        <v>2006A</v>
      </c>
      <c r="AC4" s="105" t="str">
        <f>Income!AC4</f>
        <v>1Q07A</v>
      </c>
      <c r="AD4" s="105" t="str">
        <f>Income!AD4</f>
        <v>2Q07A</v>
      </c>
      <c r="AE4" s="105" t="str">
        <f>Income!AE4</f>
        <v>3Q07A</v>
      </c>
      <c r="AF4" s="105" t="str">
        <f>Income!AF4</f>
        <v>4Q07A</v>
      </c>
      <c r="AG4" s="404" t="str">
        <f>Income!AG4</f>
        <v>2007A</v>
      </c>
      <c r="AH4" s="105" t="str">
        <f>Income!AH4</f>
        <v>1Q08A</v>
      </c>
      <c r="AI4" s="105" t="str">
        <f>Income!AI4</f>
        <v>2Q08A</v>
      </c>
      <c r="AJ4" s="105" t="str">
        <f>Income!AJ4</f>
        <v>3Q08A</v>
      </c>
      <c r="AK4" s="105" t="str">
        <f>Income!AK4</f>
        <v>4Q08A</v>
      </c>
      <c r="AL4" s="404" t="str">
        <f>Income!AL4</f>
        <v>2008A</v>
      </c>
      <c r="AM4" s="105" t="str">
        <f>Income!AM4</f>
        <v>1Q09A</v>
      </c>
      <c r="AN4" s="105" t="str">
        <f>Income!AN4</f>
        <v>2Q09A</v>
      </c>
      <c r="AO4" s="105" t="str">
        <f>Income!AO4</f>
        <v>3Q09A</v>
      </c>
      <c r="AP4" s="105" t="str">
        <f>Income!AP4</f>
        <v>4Q09A</v>
      </c>
      <c r="AQ4" s="404" t="str">
        <f>Income!AQ4</f>
        <v>2009A</v>
      </c>
      <c r="AR4" s="105" t="str">
        <f>Income!AR4</f>
        <v>1Q10A</v>
      </c>
      <c r="AS4" s="105" t="str">
        <f>Income!AS4</f>
        <v>2Q10A</v>
      </c>
      <c r="AT4" s="105" t="str">
        <f>Income!AT4</f>
        <v>3Q10A</v>
      </c>
      <c r="AU4" s="105" t="str">
        <f>Income!AU4</f>
        <v>4Q10A</v>
      </c>
      <c r="AV4" s="404" t="str">
        <f>Income!AV4</f>
        <v>2010A</v>
      </c>
      <c r="AW4" s="105" t="str">
        <f>Income!AW4</f>
        <v>1Q11A</v>
      </c>
      <c r="AX4" s="105" t="str">
        <f>Income!AX4</f>
        <v>2Q11A</v>
      </c>
      <c r="AY4" s="105" t="str">
        <f>Income!AY4</f>
        <v>3Q11A</v>
      </c>
      <c r="AZ4" s="105" t="str">
        <f>Income!AZ4</f>
        <v>4Q11A</v>
      </c>
      <c r="BA4" s="404" t="str">
        <f>Income!BA4</f>
        <v>2011A</v>
      </c>
      <c r="BB4" s="105" t="str">
        <f>Income!BB4</f>
        <v>1Q12A</v>
      </c>
      <c r="BC4" s="105" t="str">
        <f>Income!BC4</f>
        <v>2Q12A</v>
      </c>
      <c r="BD4" s="105" t="str">
        <f>Income!BD4</f>
        <v>3Q12A</v>
      </c>
      <c r="BE4" s="105" t="str">
        <f>Income!BE4</f>
        <v>4Q12A</v>
      </c>
      <c r="BF4" s="404" t="str">
        <f>Income!BF4</f>
        <v>2012A</v>
      </c>
      <c r="BG4" s="105" t="str">
        <f>Income!BG4</f>
        <v>1Q13A</v>
      </c>
      <c r="BH4" s="105" t="str">
        <f>Income!BH4</f>
        <v>2Q13A</v>
      </c>
      <c r="BI4" s="105" t="str">
        <f>Income!BI4</f>
        <v>3Q13A</v>
      </c>
      <c r="BJ4" s="105" t="str">
        <f>Income!BJ4</f>
        <v>4Q13A</v>
      </c>
      <c r="BK4" s="404" t="str">
        <f>Income!BK4</f>
        <v>2013A</v>
      </c>
      <c r="BL4" s="105" t="str">
        <f>Income!BL4</f>
        <v>1Q14A</v>
      </c>
      <c r="BM4" s="105" t="str">
        <f>Income!BM4</f>
        <v>2Q14A</v>
      </c>
      <c r="BN4" s="105" t="str">
        <f>Income!BN4</f>
        <v>3Q14A</v>
      </c>
      <c r="BO4" s="105" t="str">
        <f>Income!BO4</f>
        <v>4Q14A</v>
      </c>
      <c r="BP4" s="404" t="str">
        <f>Income!BP4</f>
        <v>2014A</v>
      </c>
      <c r="BQ4" s="105" t="str">
        <f>Income!BQ4</f>
        <v>1Q15A</v>
      </c>
      <c r="BR4" s="105" t="str">
        <f>Income!BR4</f>
        <v>2Q15A</v>
      </c>
      <c r="BS4" s="105" t="str">
        <f>Income!BS4</f>
        <v>3Q15A</v>
      </c>
      <c r="BT4" s="105" t="str">
        <f>Income!BT4</f>
        <v>4Q15A</v>
      </c>
      <c r="BU4" s="404" t="str">
        <f>Income!BU4</f>
        <v>2015A</v>
      </c>
      <c r="BV4" s="105" t="str">
        <f>Income!BV4</f>
        <v>1Q16A</v>
      </c>
      <c r="BW4" s="105" t="str">
        <f>Income!BW4</f>
        <v>2Q16A</v>
      </c>
      <c r="BX4" s="105" t="str">
        <f>Income!BX4</f>
        <v>3Q16A</v>
      </c>
      <c r="BY4" s="105" t="str">
        <f>Income!BY4</f>
        <v>4Q16A</v>
      </c>
      <c r="BZ4" s="404" t="str">
        <f>Income!BZ4</f>
        <v>2016A</v>
      </c>
      <c r="CA4" s="105" t="str">
        <f>Income!CA4</f>
        <v>1Q17A</v>
      </c>
      <c r="CB4" s="105" t="str">
        <f>Income!CB4</f>
        <v>2Q17A</v>
      </c>
      <c r="CC4" s="105" t="str">
        <f>Income!CC4</f>
        <v>3Q17A</v>
      </c>
      <c r="CD4" s="105" t="str">
        <f>Income!CD4</f>
        <v>4Q17A</v>
      </c>
      <c r="CE4" s="404" t="str">
        <f>Income!CE4</f>
        <v>2017A</v>
      </c>
      <c r="CF4" s="105" t="str">
        <f>Income!CF4</f>
        <v>1Q18A</v>
      </c>
      <c r="CG4" s="105" t="str">
        <f>Income!CG4</f>
        <v>2Q18A</v>
      </c>
      <c r="CH4" s="105" t="str">
        <f>Income!CH4</f>
        <v>3Q18A</v>
      </c>
      <c r="CI4" s="105" t="str">
        <f>Income!CI4</f>
        <v>4Q18A</v>
      </c>
      <c r="CJ4" s="405" t="str">
        <f>Income!CJ4</f>
        <v>2018A</v>
      </c>
      <c r="CK4" s="105" t="str">
        <f>Income!CK4</f>
        <v>1Q19A</v>
      </c>
      <c r="CL4" s="105" t="str">
        <f>Income!CL4</f>
        <v>2Q19A</v>
      </c>
      <c r="CM4" s="105" t="str">
        <f>Income!CM4</f>
        <v>3Q19A</v>
      </c>
      <c r="CN4" s="105" t="str">
        <f>Income!CN4</f>
        <v>4Q19A</v>
      </c>
      <c r="CO4" s="405" t="str">
        <f>Income!CO4</f>
        <v>2019A</v>
      </c>
      <c r="CP4" s="121" t="str">
        <f>Income!CP4</f>
        <v>1Q20A</v>
      </c>
      <c r="CQ4" s="121" t="str">
        <f>Income!CQ4</f>
        <v>2Q20A</v>
      </c>
      <c r="CR4" s="121" t="str">
        <f>Income!CR4</f>
        <v>3Q20A</v>
      </c>
      <c r="CS4" s="121" t="str">
        <f>Income!CS4</f>
        <v>4Q20A</v>
      </c>
      <c r="CT4" s="405" t="str">
        <f>Income!CT4</f>
        <v>2020A</v>
      </c>
      <c r="CU4" s="121" t="str">
        <f>Income!CU4</f>
        <v>1Q21A</v>
      </c>
      <c r="CV4" s="121" t="str">
        <f>Income!CV4</f>
        <v>2Q21A</v>
      </c>
      <c r="CW4" s="121" t="str">
        <f>Income!CW4</f>
        <v>3Q21A</v>
      </c>
      <c r="CX4" s="121" t="str">
        <f>Income!CX4</f>
        <v>4Q21A</v>
      </c>
      <c r="CY4" s="405" t="str">
        <f>Income!CY4</f>
        <v>2021A</v>
      </c>
      <c r="CZ4" s="121" t="str">
        <f>Income!CZ4</f>
        <v>1Q22A</v>
      </c>
      <c r="DA4" s="105" t="str">
        <f>Income!DA4</f>
        <v>2Q22A</v>
      </c>
      <c r="DB4" s="105" t="str">
        <f>Income!DB4</f>
        <v>3Q22A</v>
      </c>
      <c r="DC4" s="105" t="str">
        <f>Income!DC4</f>
        <v>4Q22A</v>
      </c>
      <c r="DD4" s="405" t="str">
        <f>Income!DD4</f>
        <v>2022A</v>
      </c>
      <c r="DE4" s="105" t="str">
        <f>Income!DE4</f>
        <v>1Q23A</v>
      </c>
      <c r="DF4" s="105" t="str">
        <f>Income!DF4</f>
        <v>2Q23A</v>
      </c>
      <c r="DG4" s="105" t="str">
        <f>Income!DG4</f>
        <v>3Q23A</v>
      </c>
      <c r="DH4" s="105" t="str">
        <f>Income!DH4</f>
        <v>4Q23A</v>
      </c>
      <c r="DI4" s="405" t="str">
        <f>Income!DI4</f>
        <v>2023A</v>
      </c>
      <c r="DJ4" s="105" t="str">
        <f>Income!DJ4</f>
        <v>1Q24A</v>
      </c>
      <c r="DK4" s="105" t="str">
        <f>Income!DK4</f>
        <v>2Q24A</v>
      </c>
      <c r="DL4" s="105" t="str">
        <f>Income!DL4</f>
        <v>3Q24A</v>
      </c>
      <c r="DM4" s="105" t="str">
        <f>Income!DM4</f>
        <v>4Q24A</v>
      </c>
      <c r="DN4" s="405" t="str">
        <f>Income!DN4</f>
        <v>2024A</v>
      </c>
      <c r="DO4" s="105" t="str">
        <f>Income!DO4</f>
        <v>1Q25A</v>
      </c>
      <c r="DP4" s="105" t="str">
        <f>Income!DP4</f>
        <v>2Q25A</v>
      </c>
      <c r="DQ4" s="105" t="str">
        <f>Income!DQ4</f>
        <v>3Q25E</v>
      </c>
      <c r="DR4" s="105" t="str">
        <f>Income!DR4</f>
        <v>4Q25E</v>
      </c>
      <c r="DS4" s="405" t="str">
        <f>Income!DS4</f>
        <v>2025E</v>
      </c>
      <c r="DT4" s="105" t="str">
        <f>Income!DT4</f>
        <v>1Q26E</v>
      </c>
      <c r="DU4" s="105" t="str">
        <f>Income!DU4</f>
        <v>2Q26E</v>
      </c>
      <c r="DV4" s="105" t="str">
        <f>Income!DV4</f>
        <v>3Q26E</v>
      </c>
      <c r="DW4" s="105" t="str">
        <f>Income!DW4</f>
        <v>4Q26E</v>
      </c>
      <c r="DX4" s="405" t="str">
        <f>Income!DX4</f>
        <v>2026E</v>
      </c>
      <c r="DY4" s="105" t="str">
        <f>Income!DY4</f>
        <v>1Q27E</v>
      </c>
      <c r="DZ4" s="105" t="str">
        <f>Income!DZ4</f>
        <v>2Q27E</v>
      </c>
      <c r="EA4" s="105" t="str">
        <f>Income!EA4</f>
        <v>3Q27E</v>
      </c>
      <c r="EB4" s="105" t="str">
        <f>Income!EB4</f>
        <v>4Q27E</v>
      </c>
      <c r="EC4" s="405" t="str">
        <f>Income!EC4</f>
        <v>2027E</v>
      </c>
      <c r="ED4" s="401"/>
      <c r="EE4" s="401"/>
      <c r="EF4" s="401"/>
      <c r="EG4" s="401"/>
      <c r="EM4" s="401"/>
      <c r="EN4" s="401"/>
      <c r="EO4" s="401"/>
      <c r="EP4" s="401"/>
      <c r="EQ4" s="401"/>
      <c r="ER4" s="401"/>
      <c r="ES4" s="401"/>
      <c r="ET4" s="401"/>
      <c r="EU4" s="401"/>
      <c r="EV4" s="401"/>
      <c r="EW4" s="401"/>
      <c r="EX4" s="401"/>
      <c r="EY4" s="401"/>
      <c r="EZ4" s="401"/>
      <c r="FA4" s="401"/>
      <c r="FB4" s="401"/>
      <c r="FC4" s="401"/>
      <c r="FD4" s="401"/>
      <c r="FE4" s="401"/>
      <c r="FF4" s="401"/>
      <c r="FG4" s="401"/>
      <c r="FH4" s="401"/>
      <c r="FI4" s="401"/>
      <c r="FJ4" s="401"/>
      <c r="FK4" s="401"/>
      <c r="FL4" s="401"/>
      <c r="FM4" s="401"/>
      <c r="FN4" s="401"/>
      <c r="FO4" s="401"/>
      <c r="FP4" s="401"/>
      <c r="FQ4" s="401"/>
      <c r="FR4" s="401"/>
      <c r="FS4" s="401"/>
      <c r="FT4" s="401"/>
      <c r="FU4" s="401"/>
      <c r="FV4" s="401"/>
      <c r="FW4" s="401"/>
      <c r="FX4" s="401"/>
      <c r="FY4" s="401"/>
      <c r="FZ4" s="401"/>
      <c r="GA4" s="401"/>
      <c r="GB4" s="401"/>
      <c r="GC4" s="401"/>
      <c r="GD4" s="401"/>
      <c r="GE4" s="401"/>
      <c r="GF4" s="401"/>
      <c r="GG4" s="401"/>
      <c r="GH4" s="401"/>
      <c r="GI4" s="401"/>
      <c r="GJ4" s="401"/>
      <c r="GK4" s="401"/>
      <c r="GL4" s="401"/>
      <c r="GM4" s="401"/>
      <c r="GN4" s="401"/>
      <c r="GO4" s="401"/>
      <c r="GP4" s="401"/>
      <c r="GQ4" s="401"/>
      <c r="GR4" s="401"/>
      <c r="GS4" s="401"/>
      <c r="GT4" s="401"/>
      <c r="GU4" s="401"/>
      <c r="GV4" s="401"/>
      <c r="GW4" s="401"/>
      <c r="GX4" s="401"/>
      <c r="GY4" s="401"/>
      <c r="GZ4" s="401"/>
      <c r="HA4" s="401"/>
      <c r="HB4" s="401"/>
      <c r="HC4" s="401"/>
      <c r="HD4" s="401"/>
      <c r="HE4" s="401"/>
      <c r="HF4" s="401"/>
      <c r="HG4" s="401"/>
      <c r="HH4" s="401"/>
      <c r="HI4" s="401"/>
      <c r="HJ4" s="401"/>
      <c r="HK4" s="401"/>
      <c r="HL4" s="401"/>
      <c r="HM4" s="401"/>
      <c r="HN4" s="401"/>
      <c r="HO4" s="401"/>
      <c r="HP4" s="401"/>
      <c r="HQ4" s="401"/>
      <c r="HR4" s="401"/>
      <c r="HS4" s="401"/>
      <c r="HT4" s="401"/>
      <c r="HU4" s="401"/>
      <c r="HV4" s="401"/>
      <c r="HW4" s="401"/>
      <c r="HX4" s="401"/>
      <c r="HY4" s="401"/>
      <c r="HZ4" s="401"/>
      <c r="IA4" s="401"/>
      <c r="IB4" s="401"/>
      <c r="IC4" s="401"/>
      <c r="ID4" s="401"/>
      <c r="IE4" s="401"/>
      <c r="IF4" s="401"/>
      <c r="IG4" s="401"/>
      <c r="IH4" s="401"/>
      <c r="II4" s="401"/>
      <c r="IJ4" s="401"/>
      <c r="IK4" s="401"/>
      <c r="IL4" s="401"/>
      <c r="IM4" s="401"/>
      <c r="IN4" s="401"/>
      <c r="IO4" s="401"/>
      <c r="IP4" s="401"/>
      <c r="IQ4" s="401"/>
      <c r="IR4" s="401"/>
      <c r="IS4" s="401"/>
      <c r="IT4" s="401"/>
      <c r="IU4" s="401"/>
      <c r="IV4" s="401"/>
      <c r="IW4" s="401"/>
      <c r="IX4" s="401"/>
    </row>
    <row r="5" spans="1:258" s="93" customFormat="1" ht="12" customHeight="1">
      <c r="A5" s="139"/>
      <c r="B5" s="139"/>
      <c r="C5" s="251" t="str">
        <f>Income!C5</f>
        <v>$ in millions, except per share figures</v>
      </c>
      <c r="D5" s="726">
        <v>1998</v>
      </c>
      <c r="E5" s="726">
        <f>+D5+1</f>
        <v>1999</v>
      </c>
      <c r="F5" s="726">
        <f>+E5+1</f>
        <v>2000</v>
      </c>
      <c r="G5" s="726">
        <f>+F5+1</f>
        <v>2001</v>
      </c>
      <c r="H5" s="726">
        <f>+G5+1</f>
        <v>2002</v>
      </c>
      <c r="I5" s="727">
        <v>37711</v>
      </c>
      <c r="J5" s="728">
        <f>EOMONTH(I5,3)</f>
        <v>37802</v>
      </c>
      <c r="K5" s="728">
        <f>EOMONTH(J5,3)</f>
        <v>37894</v>
      </c>
      <c r="L5" s="728">
        <f>EOMONTH(K5,3)</f>
        <v>37986</v>
      </c>
      <c r="M5" s="726">
        <f>+H5+1</f>
        <v>2003</v>
      </c>
      <c r="N5" s="728">
        <f>EOMONTH(I5,12)</f>
        <v>38077</v>
      </c>
      <c r="O5" s="728">
        <f>EOMONTH(N5,3)</f>
        <v>38168</v>
      </c>
      <c r="P5" s="728">
        <f>EOMONTH(O5,3)</f>
        <v>38260</v>
      </c>
      <c r="Q5" s="728">
        <f>EOMONTH(P5,3)</f>
        <v>38352</v>
      </c>
      <c r="R5" s="726">
        <f>+M5+1</f>
        <v>2004</v>
      </c>
      <c r="S5" s="728">
        <f>EOMONTH(N5,12)</f>
        <v>38442</v>
      </c>
      <c r="T5" s="728">
        <f>EOMONTH(S5,3)</f>
        <v>38533</v>
      </c>
      <c r="U5" s="728">
        <f>EOMONTH(T5,3)</f>
        <v>38625</v>
      </c>
      <c r="V5" s="728">
        <f>EOMONTH(U5,3)</f>
        <v>38717</v>
      </c>
      <c r="W5" s="726">
        <f>+R5+1</f>
        <v>2005</v>
      </c>
      <c r="X5" s="728">
        <f>EOMONTH(S5,12)</f>
        <v>38807</v>
      </c>
      <c r="Y5" s="728">
        <f>EOMONTH(X5,3)</f>
        <v>38898</v>
      </c>
      <c r="Z5" s="728">
        <f>EOMONTH(Y5,3)</f>
        <v>38990</v>
      </c>
      <c r="AA5" s="728">
        <f>EOMONTH(Z5,3)</f>
        <v>39082</v>
      </c>
      <c r="AB5" s="726">
        <f>+W5+1</f>
        <v>2006</v>
      </c>
      <c r="AC5" s="728">
        <f>EOMONTH(X5,12)</f>
        <v>39172</v>
      </c>
      <c r="AD5" s="728">
        <f>EOMONTH(AC5,3)</f>
        <v>39263</v>
      </c>
      <c r="AE5" s="728">
        <f>EOMONTH(AD5,3)</f>
        <v>39355</v>
      </c>
      <c r="AF5" s="728">
        <f>EOMONTH(AE5,3)</f>
        <v>39447</v>
      </c>
      <c r="AG5" s="726">
        <f>+AB5+1</f>
        <v>2007</v>
      </c>
      <c r="AH5" s="728">
        <f>EOMONTH(AC5,12)</f>
        <v>39538</v>
      </c>
      <c r="AI5" s="728">
        <f>EOMONTH(AH5,3)</f>
        <v>39629</v>
      </c>
      <c r="AJ5" s="728">
        <f>EOMONTH(AI5,3)</f>
        <v>39721</v>
      </c>
      <c r="AK5" s="728">
        <f>EOMONTH(AJ5,3)</f>
        <v>39813</v>
      </c>
      <c r="AL5" s="726">
        <f>+AG5+1</f>
        <v>2008</v>
      </c>
      <c r="AM5" s="728">
        <f>EOMONTH(AH5,12)</f>
        <v>39903</v>
      </c>
      <c r="AN5" s="728">
        <f>EOMONTH(AM5,3)</f>
        <v>39994</v>
      </c>
      <c r="AO5" s="728">
        <f>EOMONTH(AN5,3)</f>
        <v>40086</v>
      </c>
      <c r="AP5" s="728">
        <f>EOMONTH(AO5,3)</f>
        <v>40178</v>
      </c>
      <c r="AQ5" s="726">
        <f>+AL5+1</f>
        <v>2009</v>
      </c>
      <c r="AR5" s="728">
        <f>EOMONTH(AM5,12)</f>
        <v>40268</v>
      </c>
      <c r="AS5" s="728">
        <f>EOMONTH(AR5,3)</f>
        <v>40359</v>
      </c>
      <c r="AT5" s="728">
        <f>EOMONTH(AS5,3)</f>
        <v>40451</v>
      </c>
      <c r="AU5" s="728">
        <f>EOMONTH(AT5,3)</f>
        <v>40543</v>
      </c>
      <c r="AV5" s="726">
        <f>+AQ5+1</f>
        <v>2010</v>
      </c>
      <c r="AW5" s="728">
        <f>EOMONTH(AR5,12)</f>
        <v>40633</v>
      </c>
      <c r="AX5" s="728">
        <f>EOMONTH(AW5,3)</f>
        <v>40724</v>
      </c>
      <c r="AY5" s="728">
        <f>EOMONTH(AX5,3)</f>
        <v>40816</v>
      </c>
      <c r="AZ5" s="728">
        <f>EOMONTH(AY5,3)</f>
        <v>40908</v>
      </c>
      <c r="BA5" s="726">
        <f>+AV5+1</f>
        <v>2011</v>
      </c>
      <c r="BB5" s="728">
        <f>EOMONTH(AW5,12)</f>
        <v>40999</v>
      </c>
      <c r="BC5" s="728">
        <f>EOMONTH(BB5,3)</f>
        <v>41090</v>
      </c>
      <c r="BD5" s="728">
        <f>EOMONTH(BC5,3)</f>
        <v>41182</v>
      </c>
      <c r="BE5" s="728">
        <f>EOMONTH(BD5,3)</f>
        <v>41274</v>
      </c>
      <c r="BF5" s="726">
        <f>+BA5+1</f>
        <v>2012</v>
      </c>
      <c r="BG5" s="728">
        <f>EOMONTH(BB5,12)</f>
        <v>41364</v>
      </c>
      <c r="BH5" s="728">
        <f>EOMONTH(BG5,3)</f>
        <v>41455</v>
      </c>
      <c r="BI5" s="728">
        <f>EOMONTH(BH5,3)</f>
        <v>41547</v>
      </c>
      <c r="BJ5" s="728">
        <f>EOMONTH(BI5,3)</f>
        <v>41639</v>
      </c>
      <c r="BK5" s="726">
        <f>+BF5+1</f>
        <v>2013</v>
      </c>
      <c r="BL5" s="728">
        <f>EOMONTH(BG5,12)</f>
        <v>41729</v>
      </c>
      <c r="BM5" s="728">
        <f>EOMONTH(BL5,3)</f>
        <v>41820</v>
      </c>
      <c r="BN5" s="728">
        <f>EOMONTH(BM5,3)</f>
        <v>41912</v>
      </c>
      <c r="BO5" s="728">
        <f>EOMONTH(BN5,3)</f>
        <v>42004</v>
      </c>
      <c r="BP5" s="726">
        <f>+BK5+1</f>
        <v>2014</v>
      </c>
      <c r="BQ5" s="728">
        <f>EOMONTH(BL5,12)</f>
        <v>42094</v>
      </c>
      <c r="BR5" s="728">
        <f>EOMONTH(BQ5,3)</f>
        <v>42185</v>
      </c>
      <c r="BS5" s="728">
        <f>EOMONTH(BR5,3)</f>
        <v>42277</v>
      </c>
      <c r="BT5" s="728">
        <f>EOMONTH(BS5,3)</f>
        <v>42369</v>
      </c>
      <c r="BU5" s="726">
        <f>+BP5+1</f>
        <v>2015</v>
      </c>
      <c r="BV5" s="728">
        <f>EOMONTH(BQ5,12)</f>
        <v>42460</v>
      </c>
      <c r="BW5" s="728">
        <f>EOMONTH(BV5,3)</f>
        <v>42551</v>
      </c>
      <c r="BX5" s="728">
        <f>EOMONTH(BW5,3)</f>
        <v>42643</v>
      </c>
      <c r="BY5" s="728">
        <f>EOMONTH(BX5,3)</f>
        <v>42735</v>
      </c>
      <c r="BZ5" s="726">
        <f>+BU5+1</f>
        <v>2016</v>
      </c>
      <c r="CA5" s="728">
        <f>EOMONTH(BV5,12)</f>
        <v>42825</v>
      </c>
      <c r="CB5" s="728">
        <f>EOMONTH(CA5,3)</f>
        <v>42916</v>
      </c>
      <c r="CC5" s="728">
        <f>EOMONTH(CB5,3)</f>
        <v>43008</v>
      </c>
      <c r="CD5" s="728">
        <f>EOMONTH(CC5,3)</f>
        <v>43100</v>
      </c>
      <c r="CE5" s="726">
        <f>+BZ5+1</f>
        <v>2017</v>
      </c>
      <c r="CF5" s="728">
        <f>EOMONTH(CA5,12)</f>
        <v>43190</v>
      </c>
      <c r="CG5" s="728">
        <f>EOMONTH(CF5,3)</f>
        <v>43281</v>
      </c>
      <c r="CH5" s="728">
        <f>EOMONTH(CG5,3)</f>
        <v>43373</v>
      </c>
      <c r="CI5" s="728">
        <f>EOMONTH(CH5,3)</f>
        <v>43465</v>
      </c>
      <c r="CJ5" s="726">
        <f>+CE5+1</f>
        <v>2018</v>
      </c>
      <c r="CK5" s="728">
        <f>EOMONTH(CF5,12)</f>
        <v>43555</v>
      </c>
      <c r="CL5" s="728">
        <f>EOMONTH(CK5,3)</f>
        <v>43646</v>
      </c>
      <c r="CM5" s="728">
        <f>EOMONTH(CL5,3)</f>
        <v>43738</v>
      </c>
      <c r="CN5" s="728">
        <f>EOMONTH(CM5,3)</f>
        <v>43830</v>
      </c>
      <c r="CO5" s="726">
        <f>+CJ5+1</f>
        <v>2019</v>
      </c>
      <c r="CP5" s="728">
        <f>EOMONTH(CK5,12)</f>
        <v>43921</v>
      </c>
      <c r="CQ5" s="728">
        <f>EOMONTH(CP5,3)</f>
        <v>44012</v>
      </c>
      <c r="CR5" s="728">
        <f>EOMONTH(CQ5,3)</f>
        <v>44104</v>
      </c>
      <c r="CS5" s="728">
        <f>EOMONTH(CR5,3)</f>
        <v>44196</v>
      </c>
      <c r="CT5" s="726">
        <f>+CO5+1</f>
        <v>2020</v>
      </c>
      <c r="CU5" s="728">
        <f>EOMONTH(CP5,12)</f>
        <v>44286</v>
      </c>
      <c r="CV5" s="728">
        <f>EOMONTH(CU5,3)</f>
        <v>44377</v>
      </c>
      <c r="CW5" s="728">
        <f>EOMONTH(CV5,3)</f>
        <v>44469</v>
      </c>
      <c r="CX5" s="728">
        <f>EOMONTH(CW5,3)</f>
        <v>44561</v>
      </c>
      <c r="CY5" s="726">
        <f>+CT5+1</f>
        <v>2021</v>
      </c>
      <c r="CZ5" s="728">
        <f>EOMONTH(CU5,12)</f>
        <v>44651</v>
      </c>
      <c r="DA5" s="728">
        <f>EOMONTH(CZ5,3)</f>
        <v>44742</v>
      </c>
      <c r="DB5" s="728">
        <f>EOMONTH(DA5,3)</f>
        <v>44834</v>
      </c>
      <c r="DC5" s="728">
        <f>EOMONTH(DB5,3)</f>
        <v>44926</v>
      </c>
      <c r="DD5" s="726">
        <f>+CY5+1</f>
        <v>2022</v>
      </c>
      <c r="DE5" s="728">
        <f>EOMONTH(CZ5,12)</f>
        <v>45016</v>
      </c>
      <c r="DF5" s="728">
        <f>EOMONTH(DE5,3)</f>
        <v>45107</v>
      </c>
      <c r="DG5" s="728">
        <f>EOMONTH(DF5,3)</f>
        <v>45199</v>
      </c>
      <c r="DH5" s="728">
        <f>EOMONTH(DG5,3)</f>
        <v>45291</v>
      </c>
      <c r="DI5" s="726">
        <f>+DD5+1</f>
        <v>2023</v>
      </c>
      <c r="DJ5" s="728">
        <f>EOMONTH(DE5,12)</f>
        <v>45382</v>
      </c>
      <c r="DK5" s="728">
        <f>EOMONTH(DJ5,3)</f>
        <v>45473</v>
      </c>
      <c r="DL5" s="728">
        <f>EOMONTH(DK5,3)</f>
        <v>45565</v>
      </c>
      <c r="DM5" s="728">
        <f>EOMONTH(DL5,3)</f>
        <v>45657</v>
      </c>
      <c r="DN5" s="726">
        <f>+DI5+1</f>
        <v>2024</v>
      </c>
      <c r="DO5" s="728">
        <f>EOMONTH(DJ5,12)</f>
        <v>45747</v>
      </c>
      <c r="DP5" s="728">
        <f>EOMONTH(DO5,3)</f>
        <v>45838</v>
      </c>
      <c r="DQ5" s="728">
        <f>EOMONTH(DP5,3)</f>
        <v>45930</v>
      </c>
      <c r="DR5" s="728">
        <f>EOMONTH(DQ5,3)</f>
        <v>46022</v>
      </c>
      <c r="DS5" s="726">
        <f>+DN5+1</f>
        <v>2025</v>
      </c>
      <c r="DT5" s="728">
        <f>EOMONTH(DO5,12)</f>
        <v>46112</v>
      </c>
      <c r="DU5" s="728">
        <f>EOMONTH(DT5,3)</f>
        <v>46203</v>
      </c>
      <c r="DV5" s="728">
        <f>EOMONTH(DU5,3)</f>
        <v>46295</v>
      </c>
      <c r="DW5" s="728">
        <f>EOMONTH(DV5,3)</f>
        <v>46387</v>
      </c>
      <c r="DX5" s="726">
        <f>+DS5+1</f>
        <v>2026</v>
      </c>
      <c r="DY5" s="728">
        <f>EOMONTH(DT5,12)</f>
        <v>46477</v>
      </c>
      <c r="DZ5" s="728">
        <f>EOMONTH(DY5,3)</f>
        <v>46568</v>
      </c>
      <c r="EA5" s="728">
        <f>EOMONTH(DZ5,3)</f>
        <v>46660</v>
      </c>
      <c r="EB5" s="728">
        <f>EOMONTH(EA5,3)</f>
        <v>46752</v>
      </c>
      <c r="EC5" s="726">
        <f>+DX5+1</f>
        <v>2027</v>
      </c>
      <c r="ED5" s="401"/>
      <c r="EE5" s="401"/>
      <c r="EF5" s="401"/>
      <c r="EG5" s="401"/>
      <c r="EM5" s="401"/>
      <c r="EN5" s="401"/>
      <c r="EO5" s="401"/>
      <c r="EP5" s="401"/>
      <c r="EQ5" s="401"/>
      <c r="ER5" s="401"/>
      <c r="ES5" s="401"/>
      <c r="ET5" s="401"/>
      <c r="EU5" s="401"/>
      <c r="EV5" s="401"/>
      <c r="EW5" s="401"/>
      <c r="EX5" s="401"/>
      <c r="EY5" s="401"/>
      <c r="EZ5" s="401"/>
      <c r="FA5" s="401"/>
      <c r="FB5" s="401"/>
      <c r="FC5" s="401"/>
      <c r="FD5" s="401"/>
      <c r="FE5" s="401"/>
      <c r="FF5" s="401"/>
      <c r="FG5" s="401"/>
      <c r="FH5" s="401"/>
      <c r="FI5" s="401"/>
      <c r="FJ5" s="401"/>
      <c r="FK5" s="401"/>
      <c r="FL5" s="401"/>
      <c r="FM5" s="401"/>
      <c r="FN5" s="401"/>
      <c r="FO5" s="401"/>
      <c r="FP5" s="401"/>
      <c r="FQ5" s="401"/>
      <c r="FR5" s="401"/>
      <c r="FS5" s="401"/>
      <c r="FT5" s="401"/>
      <c r="FU5" s="401"/>
      <c r="FV5" s="401"/>
      <c r="FW5" s="401"/>
      <c r="FX5" s="401"/>
      <c r="FY5" s="401"/>
      <c r="FZ5" s="401"/>
      <c r="GA5" s="401"/>
      <c r="GB5" s="401"/>
      <c r="GC5" s="401"/>
      <c r="GD5" s="401"/>
      <c r="GE5" s="401"/>
      <c r="GF5" s="401"/>
      <c r="GG5" s="401"/>
      <c r="GH5" s="401"/>
      <c r="GI5" s="401"/>
      <c r="GJ5" s="401"/>
      <c r="GK5" s="401"/>
      <c r="GL5" s="401"/>
      <c r="GM5" s="401"/>
      <c r="GN5" s="401"/>
      <c r="GO5" s="401"/>
      <c r="GP5" s="401"/>
      <c r="GQ5" s="401"/>
      <c r="GR5" s="401"/>
      <c r="GS5" s="401"/>
      <c r="GT5" s="401"/>
      <c r="GU5" s="401"/>
      <c r="GV5" s="401"/>
      <c r="GW5" s="401"/>
      <c r="GX5" s="401"/>
      <c r="GY5" s="401"/>
      <c r="GZ5" s="401"/>
      <c r="HA5" s="401"/>
      <c r="HB5" s="401"/>
      <c r="HC5" s="401"/>
      <c r="HD5" s="401"/>
      <c r="HE5" s="401"/>
      <c r="HF5" s="401"/>
      <c r="HG5" s="401"/>
      <c r="HH5" s="401"/>
      <c r="HI5" s="401"/>
      <c r="HJ5" s="401"/>
      <c r="HK5" s="401"/>
      <c r="HL5" s="401"/>
      <c r="HM5" s="401"/>
      <c r="HN5" s="401"/>
      <c r="HO5" s="401"/>
      <c r="HP5" s="401"/>
      <c r="HQ5" s="401"/>
      <c r="HR5" s="401"/>
      <c r="HS5" s="401"/>
      <c r="HT5" s="401"/>
      <c r="HU5" s="401"/>
      <c r="HV5" s="401"/>
      <c r="HW5" s="401"/>
      <c r="HX5" s="401"/>
      <c r="HY5" s="401"/>
      <c r="HZ5" s="401"/>
      <c r="IA5" s="401"/>
      <c r="IB5" s="401"/>
      <c r="IC5" s="401"/>
      <c r="ID5" s="401"/>
      <c r="IE5" s="401"/>
      <c r="IF5" s="401"/>
      <c r="IG5" s="401"/>
      <c r="IH5" s="401"/>
      <c r="II5" s="401"/>
      <c r="IJ5" s="401"/>
      <c r="IK5" s="401"/>
      <c r="IL5" s="401"/>
      <c r="IM5" s="401"/>
      <c r="IN5" s="401"/>
      <c r="IO5" s="401"/>
      <c r="IP5" s="401"/>
      <c r="IQ5" s="401"/>
      <c r="IR5" s="401"/>
      <c r="IS5" s="401"/>
      <c r="IT5" s="401"/>
      <c r="IU5" s="401"/>
      <c r="IV5" s="401"/>
      <c r="IW5" s="401"/>
      <c r="IX5" s="401"/>
    </row>
    <row r="6" spans="1:258" s="93" customFormat="1" ht="12" customHeight="1">
      <c r="A6" s="139"/>
      <c r="B6" s="139"/>
      <c r="C6" s="977" t="s">
        <v>5</v>
      </c>
      <c r="D6" s="397"/>
      <c r="E6" s="397"/>
      <c r="F6" s="397"/>
      <c r="G6" s="397"/>
      <c r="H6" s="397"/>
      <c r="I6" s="396"/>
      <c r="J6" s="396"/>
      <c r="K6" s="396"/>
      <c r="L6" s="396"/>
      <c r="M6" s="397"/>
      <c r="N6" s="396"/>
      <c r="O6" s="396"/>
      <c r="P6" s="396"/>
      <c r="Q6" s="396"/>
      <c r="R6" s="397"/>
      <c r="S6" s="396"/>
      <c r="T6" s="396"/>
      <c r="U6" s="396"/>
      <c r="V6" s="396"/>
      <c r="W6" s="397"/>
      <c r="X6" s="396"/>
      <c r="Y6" s="396"/>
      <c r="Z6" s="396"/>
      <c r="AA6" s="396"/>
      <c r="AB6" s="397"/>
      <c r="AC6" s="396"/>
      <c r="AD6" s="396"/>
      <c r="AE6" s="396"/>
      <c r="AF6" s="396"/>
      <c r="AG6" s="397"/>
      <c r="AH6" s="396"/>
      <c r="AI6" s="980"/>
      <c r="AJ6" s="396"/>
      <c r="AK6" s="396"/>
      <c r="AL6" s="397"/>
      <c r="AM6" s="396"/>
      <c r="AN6" s="396"/>
      <c r="AO6" s="396"/>
      <c r="AP6" s="396"/>
      <c r="AQ6" s="397"/>
      <c r="AR6" s="981"/>
      <c r="AS6" s="981"/>
      <c r="AT6" s="981"/>
      <c r="AU6" s="981"/>
      <c r="AV6" s="397"/>
      <c r="AW6" s="396"/>
      <c r="AX6" s="396"/>
      <c r="AY6" s="396"/>
      <c r="AZ6" s="396"/>
      <c r="BA6" s="397"/>
      <c r="BB6" s="981"/>
      <c r="BC6" s="981"/>
      <c r="BD6" s="981"/>
      <c r="BE6" s="981"/>
      <c r="BF6" s="397"/>
      <c r="BG6" s="396"/>
      <c r="BH6" s="396"/>
      <c r="BI6" s="396"/>
      <c r="BJ6" s="396"/>
      <c r="BK6" s="397"/>
      <c r="BL6" s="396"/>
      <c r="BM6" s="396"/>
      <c r="BN6" s="396"/>
      <c r="BO6" s="396"/>
      <c r="BP6" s="397"/>
      <c r="BQ6" s="396"/>
      <c r="BR6" s="396"/>
      <c r="BS6" s="396"/>
      <c r="BT6" s="396"/>
      <c r="BU6" s="397"/>
      <c r="BV6" s="396"/>
      <c r="BW6" s="396"/>
      <c r="BX6" s="396"/>
      <c r="BY6" s="396"/>
      <c r="BZ6" s="397"/>
      <c r="CA6" s="396"/>
      <c r="CB6" s="396"/>
      <c r="CC6" s="396"/>
      <c r="CD6" s="396"/>
      <c r="CE6" s="397"/>
      <c r="CF6" s="396"/>
      <c r="CG6" s="396"/>
      <c r="CH6" s="396"/>
      <c r="CI6" s="396"/>
      <c r="CJ6" s="982"/>
      <c r="CK6" s="396"/>
      <c r="CL6" s="396"/>
      <c r="CM6" s="396"/>
      <c r="CN6" s="983"/>
      <c r="CO6" s="982"/>
      <c r="CP6" s="984"/>
      <c r="CQ6" s="984"/>
      <c r="CR6" s="984"/>
      <c r="CS6" s="984"/>
      <c r="CT6" s="982"/>
      <c r="CU6" s="984"/>
      <c r="CV6" s="984"/>
      <c r="CW6" s="984"/>
      <c r="CX6" s="984"/>
      <c r="CY6" s="982"/>
      <c r="CZ6" s="984"/>
      <c r="DA6" s="396"/>
      <c r="DB6" s="396"/>
      <c r="DC6" s="396"/>
      <c r="DD6" s="982"/>
      <c r="DE6" s="396"/>
      <c r="DF6" s="396"/>
      <c r="DG6" s="396"/>
      <c r="DH6" s="396"/>
      <c r="DI6" s="982"/>
      <c r="DJ6" s="396"/>
      <c r="DK6" s="396"/>
      <c r="DL6" s="396"/>
      <c r="DM6" s="396"/>
      <c r="DN6" s="982"/>
      <c r="DO6" s="396"/>
      <c r="DP6" s="396"/>
      <c r="DQ6" s="396"/>
      <c r="DR6" s="396"/>
      <c r="DS6" s="982"/>
      <c r="DT6" s="984"/>
      <c r="DU6" s="984"/>
      <c r="DV6" s="984"/>
      <c r="DW6" s="984"/>
      <c r="DX6" s="982"/>
      <c r="DY6" s="984"/>
      <c r="DZ6" s="984"/>
      <c r="EA6" s="984"/>
      <c r="EB6" s="984"/>
      <c r="EC6" s="982"/>
      <c r="ED6" s="401"/>
      <c r="EE6" s="401"/>
      <c r="EF6" s="401"/>
      <c r="EG6" s="401"/>
      <c r="EH6"/>
      <c r="EM6" s="401"/>
      <c r="EN6" s="401"/>
      <c r="EO6" s="401"/>
      <c r="EP6" s="401"/>
      <c r="EQ6" s="401"/>
      <c r="ER6" s="401"/>
      <c r="ES6" s="401"/>
      <c r="ET6" s="401"/>
      <c r="EU6" s="401"/>
      <c r="EV6" s="401"/>
      <c r="EW6" s="401"/>
      <c r="EX6" s="401"/>
      <c r="EY6" s="401"/>
      <c r="EZ6" s="401"/>
      <c r="FA6" s="401"/>
      <c r="FB6" s="401"/>
      <c r="FC6" s="401"/>
      <c r="FD6" s="401"/>
      <c r="FE6" s="401"/>
      <c r="FF6" s="401"/>
      <c r="FG6" s="401"/>
      <c r="FH6" s="401"/>
      <c r="FI6" s="401"/>
      <c r="FJ6" s="401"/>
      <c r="FK6" s="401"/>
      <c r="FL6" s="401"/>
      <c r="FM6" s="401"/>
      <c r="FN6" s="401"/>
      <c r="FO6" s="401"/>
      <c r="FP6" s="401"/>
      <c r="FQ6" s="401"/>
      <c r="FR6" s="401"/>
      <c r="FS6" s="401"/>
      <c r="FT6" s="401"/>
      <c r="FU6" s="401"/>
      <c r="FV6" s="401"/>
      <c r="FW6" s="401"/>
      <c r="FX6" s="401"/>
      <c r="FY6" s="401"/>
      <c r="FZ6" s="401"/>
      <c r="GA6" s="401"/>
      <c r="GB6" s="401"/>
      <c r="GC6" s="401"/>
      <c r="GD6" s="401"/>
      <c r="GE6" s="401"/>
      <c r="GF6" s="401"/>
      <c r="GG6" s="401"/>
      <c r="GH6" s="401"/>
      <c r="GI6" s="401"/>
      <c r="GJ6" s="401"/>
      <c r="GK6" s="401"/>
      <c r="GL6" s="401"/>
      <c r="GM6" s="401"/>
      <c r="GN6" s="401"/>
      <c r="GO6" s="401"/>
      <c r="GP6" s="401"/>
      <c r="GQ6" s="401"/>
      <c r="GR6" s="401"/>
      <c r="GS6" s="401"/>
      <c r="GT6" s="401"/>
      <c r="GU6" s="401"/>
      <c r="GV6" s="401"/>
      <c r="GW6" s="401"/>
      <c r="GX6" s="401"/>
      <c r="GY6" s="401"/>
      <c r="GZ6" s="401"/>
      <c r="HA6" s="401"/>
      <c r="HB6" s="401"/>
      <c r="HC6" s="401"/>
      <c r="HD6" s="401"/>
      <c r="HE6" s="401"/>
      <c r="HF6" s="401"/>
      <c r="HG6" s="401"/>
      <c r="HH6" s="401"/>
      <c r="HI6" s="401"/>
      <c r="HJ6" s="401"/>
      <c r="HK6" s="401"/>
      <c r="HL6" s="401"/>
      <c r="HM6" s="401"/>
      <c r="HN6" s="401"/>
      <c r="HO6" s="401"/>
      <c r="HP6" s="401"/>
      <c r="HQ6" s="401"/>
      <c r="HR6" s="401"/>
      <c r="HS6" s="401"/>
      <c r="HT6" s="401"/>
      <c r="HU6" s="401"/>
      <c r="HV6" s="401"/>
      <c r="HW6" s="401"/>
      <c r="HX6" s="401"/>
      <c r="HY6" s="401"/>
      <c r="HZ6" s="401"/>
      <c r="IA6" s="401"/>
      <c r="IB6" s="401"/>
      <c r="IC6" s="401"/>
      <c r="ID6" s="401"/>
      <c r="IE6" s="401"/>
      <c r="IF6" s="401"/>
      <c r="IG6" s="401"/>
      <c r="IH6" s="401"/>
      <c r="II6" s="401"/>
      <c r="IJ6" s="401"/>
      <c r="IK6" s="401"/>
      <c r="IL6" s="401"/>
      <c r="IM6" s="401"/>
      <c r="IN6" s="401"/>
      <c r="IO6" s="401"/>
      <c r="IP6" s="401"/>
      <c r="IQ6" s="401"/>
      <c r="IR6" s="401"/>
      <c r="IS6" s="401"/>
      <c r="IT6" s="401"/>
      <c r="IU6" s="401"/>
      <c r="IV6" s="401"/>
      <c r="IW6" s="401"/>
      <c r="IX6" s="401"/>
    </row>
    <row r="7" spans="1:258" s="93" customFormat="1" ht="12" customHeight="1">
      <c r="A7" s="139"/>
      <c r="B7" s="139"/>
      <c r="C7" s="123" t="s">
        <v>263</v>
      </c>
      <c r="D7" s="395"/>
      <c r="E7" s="395"/>
      <c r="F7" s="395"/>
      <c r="G7" s="395"/>
      <c r="H7" s="395"/>
      <c r="M7" s="395"/>
      <c r="R7" s="395"/>
      <c r="W7" s="395"/>
      <c r="AB7" s="395"/>
      <c r="AG7" s="395"/>
      <c r="AI7" s="690"/>
      <c r="AL7" s="395"/>
      <c r="AQ7" s="395"/>
      <c r="AR7" s="134"/>
      <c r="AS7" s="134"/>
      <c r="AT7" s="134"/>
      <c r="AU7" s="134"/>
      <c r="AV7" s="395"/>
      <c r="BA7" s="395"/>
      <c r="BB7" s="134"/>
      <c r="BC7" s="134"/>
      <c r="BD7" s="134"/>
      <c r="BE7" s="134"/>
      <c r="BF7" s="395"/>
      <c r="BK7" s="395"/>
      <c r="BP7" s="395"/>
      <c r="BQ7" s="179"/>
      <c r="BR7" s="179">
        <f>SUM(BR8:BR9)</f>
        <v>198.82900000000001</v>
      </c>
      <c r="BS7" s="179">
        <f>SUM(BS8:BS9)</f>
        <v>186.93599999999998</v>
      </c>
      <c r="BT7" s="179">
        <f>SUM(BT8:BT9)</f>
        <v>190.173</v>
      </c>
      <c r="BU7" s="280">
        <f t="shared" ref="BU7:BU14" si="0">BT7</f>
        <v>190.173</v>
      </c>
      <c r="BV7" s="179">
        <f>SUM(BV8:BV9)</f>
        <v>189.464</v>
      </c>
      <c r="BW7" s="179">
        <f>SUM(BW8:BW9)</f>
        <v>179.64600000000002</v>
      </c>
      <c r="BX7" s="179">
        <f>SUM(BX8:BX9)</f>
        <v>400.28700000000003</v>
      </c>
      <c r="BY7" s="179">
        <f>SUM(BY8:BY9)</f>
        <v>392.41400000000004</v>
      </c>
      <c r="BZ7" s="280">
        <f t="shared" ref="BZ7:BZ14" si="1">BY7</f>
        <v>392.41400000000004</v>
      </c>
      <c r="CA7" s="179">
        <f>SUM(CA8:CA9)</f>
        <v>395.69000000000005</v>
      </c>
      <c r="CB7" s="179">
        <f>SUM(CB8:CB9)</f>
        <v>932.41699999999992</v>
      </c>
      <c r="CC7" s="179">
        <f>SUM(CC8:CC9)</f>
        <v>926.55899999999997</v>
      </c>
      <c r="CD7" s="179">
        <f>SUM(CD8:CD9)</f>
        <v>938.03899999999999</v>
      </c>
      <c r="CE7" s="280">
        <f t="shared" ref="CE7:CE14" si="2">CD7</f>
        <v>938.03899999999999</v>
      </c>
      <c r="CF7" s="179">
        <f>SUM(CF8:CF9)</f>
        <v>1580.0330000000001</v>
      </c>
      <c r="CG7" s="179">
        <f>SUM(CG8:CG9)</f>
        <v>1574.1679999999999</v>
      </c>
      <c r="CH7" s="179">
        <f>SUM(CH8:CH9)</f>
        <v>1578.2250000000001</v>
      </c>
      <c r="CI7" s="179">
        <f>SUM(CI8:CI9)</f>
        <v>1969.67</v>
      </c>
      <c r="CJ7" s="280">
        <f t="shared" ref="CJ7:CJ14" si="3">CI7</f>
        <v>1969.67</v>
      </c>
      <c r="CK7" s="179">
        <f>SUM(CK8:CK9)</f>
        <v>1997.0140000000001</v>
      </c>
      <c r="CL7" s="179">
        <f>SUM(CL8:CL9)</f>
        <v>2013.3309999999999</v>
      </c>
      <c r="CM7" s="179">
        <f>SUM(CM8:CM9)</f>
        <v>2667.1819999999998</v>
      </c>
      <c r="CN7" s="179">
        <f>SUM(CN8:CN9)</f>
        <v>2455.1940000000004</v>
      </c>
      <c r="CO7" s="280">
        <f t="shared" ref="CO7:CO14" si="4">CN7</f>
        <v>2455.1940000000004</v>
      </c>
      <c r="CP7" s="179">
        <f>SUM(CP8:CP9)</f>
        <v>2360.5720000000001</v>
      </c>
      <c r="CQ7" s="179">
        <f>SUM(CQ8:CQ9)</f>
        <v>4000.9549999999999</v>
      </c>
      <c r="CR7" s="179">
        <f>SUM(CR8:CR9)</f>
        <v>6121.1610000000001</v>
      </c>
      <c r="CS7" s="179">
        <f>SUM(CS8:CS9)</f>
        <v>6387.9670000000006</v>
      </c>
      <c r="CT7" s="280">
        <f t="shared" ref="CT7:CT14" si="5">CS7</f>
        <v>6387.9670000000006</v>
      </c>
      <c r="CU7" s="179">
        <f>SUM(CU8:CU9)</f>
        <v>7872.4480000000003</v>
      </c>
      <c r="CV7" s="179">
        <f>SUM(CV8:CV9)</f>
        <v>7755.3869999999997</v>
      </c>
      <c r="CW7" s="179">
        <f>SUM(CW8:CW9)</f>
        <v>7518.6940000000013</v>
      </c>
      <c r="CX7" s="179">
        <f>SUM(CX8:CX9)</f>
        <v>7768.0929999999998</v>
      </c>
      <c r="CY7" s="280">
        <f t="shared" ref="CY7:CY14" si="6">CX7</f>
        <v>7768.0929999999998</v>
      </c>
      <c r="CZ7" s="179">
        <f>SUM(CZ8:CZ9)+SUM('Cash Flow'!CZ29:CZ30)</f>
        <v>7712.3750000000018</v>
      </c>
      <c r="DA7" s="179">
        <f>SUM(DA8:DA9)+SUM('Cash Flow'!DA29:DA30)</f>
        <v>8145.5660000000007</v>
      </c>
      <c r="DB7" s="179">
        <f>SUM(DB8:DB9)+SUM('Cash Flow'!DB29:DB30)</f>
        <v>4990.6820000000007</v>
      </c>
      <c r="DC7" s="179">
        <f>SUM(DC8:DC9)+SUM('Cash Flow'!DC29:DC30)</f>
        <v>5226.2730000000029</v>
      </c>
      <c r="DD7" s="280">
        <f t="shared" ref="DD7:DD14" si="7">DC7</f>
        <v>5226.2730000000029</v>
      </c>
      <c r="DE7" s="179">
        <f>SUM(DE8:DE9)+SUM('Cash Flow'!DE29:DE30)</f>
        <v>5162.3280000000013</v>
      </c>
      <c r="DF7" s="179">
        <f>SUM(DF8:DF9)+SUM('Cash Flow'!DF29:DF30)</f>
        <v>4746.3280000000013</v>
      </c>
      <c r="DG7" s="179">
        <f>SUM(DG8:DG9)+SUM('Cash Flow'!DG29:DG30)</f>
        <v>4473.0000000000018</v>
      </c>
      <c r="DH7" s="179">
        <f>SUM(DH8:DH9)+SUM('Cash Flow'!DH29:DH30)</f>
        <v>4937.0000000000018</v>
      </c>
      <c r="DI7" s="280">
        <f t="shared" ref="DI7:DI19" si="8">DH7</f>
        <v>4937.0000000000018</v>
      </c>
      <c r="DJ7" s="179">
        <f>SUM(DJ8:DJ9)+SUM('Cash Flow'!DJ29:DJ30)</f>
        <v>5187.0000000000018</v>
      </c>
      <c r="DK7" s="179">
        <f>SUM(DK8:DK9)+SUM('Cash Flow'!DK29:DK30)</f>
        <v>4850.0000000000018</v>
      </c>
      <c r="DL7" s="179">
        <f>SUM(DL8:DL9)+SUM('Cash Flow'!DL29:DL30)</f>
        <v>4646.0000000000018</v>
      </c>
      <c r="DM7" s="179">
        <f>SUM(DM8:DM9)+SUM('Cash Flow'!DM29:DM30)</f>
        <v>4950.0000000000018</v>
      </c>
      <c r="DN7" s="280">
        <f t="shared" ref="DN7:DN14" si="9">DM7</f>
        <v>4950.0000000000018</v>
      </c>
      <c r="DO7" s="179">
        <f>SUM(DO8:DO9)+SUM('Cash Flow'!DO29:DO30)</f>
        <v>5127.0000000000018</v>
      </c>
      <c r="DP7" s="179">
        <f>SUM(DP8:DP9)+SUM('Cash Flow'!DP29:DP30)</f>
        <v>5820.0000000000018</v>
      </c>
      <c r="DQ7" s="179">
        <f>SUM(DQ8:DQ9)</f>
        <v>5382.7797475519819</v>
      </c>
      <c r="DR7" s="179">
        <f ca="1">SUM(DR8:DR9)</f>
        <v>6131.0806796575143</v>
      </c>
      <c r="DS7" s="280">
        <f t="shared" ref="DS7:DS23" ca="1" si="10">DR7</f>
        <v>6131.0806796575143</v>
      </c>
      <c r="DT7" s="179">
        <f ca="1">SUM(DT8:DT9)</f>
        <v>6884.4232162868821</v>
      </c>
      <c r="DU7" s="179">
        <f ca="1">SUM(DU8:DU9)</f>
        <v>7339.6018197908797</v>
      </c>
      <c r="DV7" s="179">
        <f ca="1">SUM(DV8:DV9)</f>
        <v>7849.4156998454582</v>
      </c>
      <c r="DW7" s="179">
        <f ca="1">SUM(DW8:DW9)</f>
        <v>8706.2957732780833</v>
      </c>
      <c r="DX7" s="280">
        <f t="shared" ref="DX7:DX16" ca="1" si="11">DW7</f>
        <v>8706.2957732780833</v>
      </c>
      <c r="DY7" s="179">
        <f ca="1">SUM(DY8:DY9)</f>
        <v>9664.0314905290779</v>
      </c>
      <c r="DZ7" s="179">
        <f ca="1">SUM(DZ8:DZ9)</f>
        <v>10191.269681249621</v>
      </c>
      <c r="EA7" s="179">
        <f ca="1">SUM(EA8:EA9)</f>
        <v>10823.380845490752</v>
      </c>
      <c r="EB7" s="179">
        <f ca="1">SUM(EB8:EB9)</f>
        <v>11861.534065657197</v>
      </c>
      <c r="EC7" s="280">
        <f t="shared" ref="EC7:EC16" ca="1" si="12">EB7</f>
        <v>11861.534065657197</v>
      </c>
      <c r="ED7" s="401"/>
      <c r="EE7" s="401"/>
      <c r="EF7" s="401"/>
      <c r="EG7" s="401"/>
      <c r="EH7"/>
      <c r="EI7"/>
      <c r="EJ7"/>
      <c r="EK7"/>
      <c r="EL7"/>
      <c r="EM7" s="401"/>
      <c r="EN7" s="401"/>
      <c r="EO7" s="401"/>
      <c r="EP7" s="401"/>
      <c r="EQ7" s="401"/>
      <c r="ER7" s="401"/>
      <c r="ES7" s="401"/>
      <c r="ET7" s="401"/>
      <c r="EU7" s="401"/>
      <c r="EV7" s="401"/>
      <c r="EW7" s="401"/>
      <c r="EX7" s="401"/>
      <c r="EY7" s="401"/>
      <c r="EZ7" s="401"/>
      <c r="FA7" s="401"/>
      <c r="FB7" s="401"/>
      <c r="FC7" s="401"/>
      <c r="FD7" s="401"/>
      <c r="FE7" s="401"/>
      <c r="FF7" s="401"/>
      <c r="FG7" s="401"/>
      <c r="FH7" s="401"/>
      <c r="FI7" s="401"/>
      <c r="FJ7" s="401"/>
      <c r="FK7" s="401"/>
      <c r="FL7" s="401"/>
      <c r="FM7" s="401"/>
      <c r="FN7" s="401"/>
      <c r="FO7" s="401"/>
      <c r="FP7" s="401"/>
      <c r="FQ7" s="401"/>
      <c r="FR7" s="401"/>
      <c r="FS7" s="401"/>
      <c r="FT7" s="401"/>
      <c r="FU7" s="401"/>
      <c r="FV7" s="401"/>
      <c r="FW7" s="401"/>
      <c r="FX7" s="401"/>
      <c r="FY7" s="401"/>
      <c r="FZ7" s="401"/>
      <c r="GA7" s="401"/>
      <c r="GB7" s="401"/>
      <c r="GC7" s="401"/>
      <c r="GD7" s="401"/>
      <c r="GE7" s="401"/>
      <c r="GF7" s="401"/>
      <c r="GG7" s="401"/>
      <c r="GH7" s="401"/>
      <c r="GI7" s="401"/>
      <c r="GJ7" s="401"/>
      <c r="GK7" s="401"/>
      <c r="GL7" s="401"/>
      <c r="GM7" s="401"/>
      <c r="GN7" s="401"/>
      <c r="GO7" s="401"/>
      <c r="GP7" s="401"/>
      <c r="GQ7" s="401"/>
      <c r="GR7" s="401"/>
      <c r="GS7" s="401"/>
      <c r="GT7" s="401"/>
      <c r="GU7" s="401"/>
      <c r="GV7" s="401"/>
      <c r="GW7" s="401"/>
      <c r="GX7" s="401"/>
      <c r="GY7" s="401"/>
      <c r="GZ7" s="401"/>
      <c r="HA7" s="401"/>
      <c r="HB7" s="401"/>
      <c r="HC7" s="401"/>
      <c r="HD7" s="401"/>
      <c r="HE7" s="401"/>
      <c r="HF7" s="401"/>
      <c r="HG7" s="401"/>
      <c r="HH7" s="401"/>
      <c r="HI7" s="401"/>
      <c r="HJ7" s="401"/>
      <c r="HK7" s="401"/>
      <c r="HL7" s="401"/>
      <c r="HM7" s="401"/>
      <c r="HN7" s="401"/>
      <c r="HO7" s="401"/>
      <c r="HP7" s="401"/>
      <c r="HQ7" s="401"/>
      <c r="HR7" s="401"/>
      <c r="HS7" s="401"/>
      <c r="HT7" s="401"/>
      <c r="HU7" s="401"/>
      <c r="HV7" s="401"/>
      <c r="HW7" s="401"/>
      <c r="HX7" s="401"/>
      <c r="HY7" s="401"/>
      <c r="HZ7" s="401"/>
      <c r="IA7" s="401"/>
      <c r="IB7" s="401"/>
      <c r="IC7" s="401"/>
      <c r="ID7" s="401"/>
      <c r="IE7" s="401"/>
      <c r="IF7" s="401"/>
      <c r="IG7" s="401"/>
      <c r="IH7" s="401"/>
      <c r="II7" s="401"/>
      <c r="IJ7" s="401"/>
      <c r="IK7" s="401"/>
      <c r="IL7" s="401"/>
      <c r="IM7" s="401"/>
      <c r="IN7" s="401"/>
      <c r="IO7" s="401"/>
      <c r="IP7" s="401"/>
      <c r="IQ7" s="401"/>
      <c r="IR7" s="401"/>
      <c r="IS7" s="401"/>
      <c r="IT7" s="401"/>
      <c r="IU7" s="401"/>
      <c r="IV7" s="401"/>
      <c r="IW7" s="401"/>
      <c r="IX7" s="401"/>
    </row>
    <row r="8" spans="1:258" s="179" customFormat="1" ht="12" customHeight="1">
      <c r="A8" s="139"/>
      <c r="B8" s="139"/>
      <c r="C8" s="406" t="s">
        <v>22</v>
      </c>
      <c r="D8" s="407"/>
      <c r="E8" s="407"/>
      <c r="F8" s="407"/>
      <c r="G8" s="407"/>
      <c r="H8" s="407"/>
      <c r="M8" s="407"/>
      <c r="R8" s="407"/>
      <c r="W8" s="407"/>
      <c r="AB8" s="407"/>
      <c r="AG8" s="407"/>
      <c r="AL8" s="407"/>
      <c r="AQ8" s="407"/>
      <c r="AV8" s="407"/>
      <c r="BA8" s="407"/>
      <c r="BF8" s="338"/>
      <c r="BG8" s="93"/>
      <c r="BH8" s="93"/>
      <c r="BI8" s="93"/>
      <c r="BK8" s="407"/>
      <c r="BP8" s="407"/>
      <c r="BQ8" s="111"/>
      <c r="BR8" s="111">
        <f>'Cash Flow'!BR52</f>
        <v>146.66800000000001</v>
      </c>
      <c r="BS8" s="111">
        <f>'Cash Flow'!BS52</f>
        <v>115.315</v>
      </c>
      <c r="BT8" s="111">
        <f>'Cash Flow'!BT52</f>
        <v>110.07000000000001</v>
      </c>
      <c r="BU8" s="280">
        <f t="shared" si="0"/>
        <v>110.07000000000001</v>
      </c>
      <c r="BV8" s="111">
        <f>'Cash Flow'!BV52</f>
        <v>83.864000000000019</v>
      </c>
      <c r="BW8" s="111">
        <f>'Cash Flow'!BW52</f>
        <v>68.140000000000015</v>
      </c>
      <c r="BX8" s="111">
        <f>'Cash Flow'!BX52</f>
        <v>187.36</v>
      </c>
      <c r="BY8" s="111">
        <f>'Cash Flow'!BY52</f>
        <v>84.013000000000034</v>
      </c>
      <c r="BZ8" s="280">
        <f t="shared" si="1"/>
        <v>84.013000000000034</v>
      </c>
      <c r="CA8" s="111">
        <f>'Cash Flow'!CA52</f>
        <v>101.26800000000003</v>
      </c>
      <c r="CB8" s="111">
        <f>'Cash Flow'!CB52</f>
        <v>199.39699999999993</v>
      </c>
      <c r="CC8" s="111">
        <f>'Cash Flow'!CC52</f>
        <v>119.84899999999996</v>
      </c>
      <c r="CD8" s="111">
        <f>'Cash Flow'!CD52</f>
        <v>141.67700000000005</v>
      </c>
      <c r="CE8" s="280">
        <f t="shared" si="2"/>
        <v>141.67700000000005</v>
      </c>
      <c r="CF8" s="111">
        <f>'Cash Flow'!CF52</f>
        <v>196.57800000000012</v>
      </c>
      <c r="CG8" s="111">
        <f>'Cash Flow'!CG52</f>
        <v>219.80100000000002</v>
      </c>
      <c r="CH8" s="111">
        <f>'Cash Flow'!CH52</f>
        <v>243.42099999999996</v>
      </c>
      <c r="CI8" s="111">
        <f>'Cash Flow'!CI52</f>
        <v>410.68299999999999</v>
      </c>
      <c r="CJ8" s="280">
        <f t="shared" si="3"/>
        <v>410.68299999999999</v>
      </c>
      <c r="CK8" s="111">
        <f>'Cash Flow'!CK52</f>
        <v>410.44600000000003</v>
      </c>
      <c r="CL8" s="111">
        <f>'Cash Flow'!CL52</f>
        <v>668.99</v>
      </c>
      <c r="CM8" s="111">
        <f>'Cash Flow'!CM52</f>
        <v>1124.529</v>
      </c>
      <c r="CN8" s="111">
        <f>'Cash Flow'!CN52</f>
        <v>649.91600000000017</v>
      </c>
      <c r="CO8" s="280">
        <f t="shared" si="4"/>
        <v>649.91600000000017</v>
      </c>
      <c r="CP8" s="111">
        <f>'Cash Flow'!CP52</f>
        <v>969.36300000000028</v>
      </c>
      <c r="CQ8" s="111">
        <f>'Cash Flow'!CQ52</f>
        <v>1882.3620000000001</v>
      </c>
      <c r="CR8" s="111">
        <f>'Cash Flow'!CR52</f>
        <v>3089.884</v>
      </c>
      <c r="CS8" s="111">
        <f>'Cash Flow'!CS52</f>
        <v>2703.5970000000002</v>
      </c>
      <c r="CT8" s="280">
        <f t="shared" si="5"/>
        <v>2703.5970000000002</v>
      </c>
      <c r="CU8" s="111">
        <f>'Cash Flow'!CU52</f>
        <v>2785.5709999999999</v>
      </c>
      <c r="CV8" s="111">
        <f>'Cash Flow'!CV52</f>
        <v>2364.67</v>
      </c>
      <c r="CW8" s="111">
        <f>'Cash Flow'!CW52</f>
        <v>2189.6130000000007</v>
      </c>
      <c r="CX8" s="111">
        <f>'Cash Flow'!CX52</f>
        <v>2502.9920000000002</v>
      </c>
      <c r="CY8" s="280">
        <f t="shared" si="6"/>
        <v>2502.9920000000002</v>
      </c>
      <c r="CZ8" s="111">
        <f>'Cash Flow'!CZ52</f>
        <v>2451.5400000000004</v>
      </c>
      <c r="DA8" s="111">
        <f>'Cash Flow'!DA52</f>
        <v>3350.7810000000004</v>
      </c>
      <c r="DB8" s="111">
        <f>'Cash Flow'!DB52</f>
        <v>1378.2510000000009</v>
      </c>
      <c r="DC8" s="111">
        <f>'Cash Flow'!DC52</f>
        <v>1649.3280000000018</v>
      </c>
      <c r="DD8" s="280">
        <f t="shared" si="7"/>
        <v>1649.3280000000018</v>
      </c>
      <c r="DE8" s="111">
        <f>'Cash Flow'!DE52</f>
        <v>1738.3280000000018</v>
      </c>
      <c r="DF8" s="111">
        <f>'Cash Flow'!DF52</f>
        <v>1611.3280000000018</v>
      </c>
      <c r="DG8" s="111">
        <f>'Cash Flow'!DG52-0.328</f>
        <v>1287.0000000000018</v>
      </c>
      <c r="DH8" s="111">
        <f>'Cash Flow'!DH52</f>
        <v>1413.0000000000018</v>
      </c>
      <c r="DI8" s="280">
        <f t="shared" si="8"/>
        <v>1413.0000000000018</v>
      </c>
      <c r="DJ8" s="111">
        <f>'Cash Flow'!DJ52</f>
        <v>1623.0000000000018</v>
      </c>
      <c r="DK8" s="111">
        <f>'Cash Flow'!DK52</f>
        <v>1541.0000000000018</v>
      </c>
      <c r="DL8" s="111">
        <f>'Cash Flow'!DL52</f>
        <v>1507.0000000000018</v>
      </c>
      <c r="DM8" s="111">
        <f>'Cash Flow'!DM52</f>
        <v>1498.0000000000018</v>
      </c>
      <c r="DN8" s="280">
        <f t="shared" si="9"/>
        <v>1498.0000000000018</v>
      </c>
      <c r="DO8" s="111">
        <f>'Cash Flow'!DO52</f>
        <v>1309.0000000000018</v>
      </c>
      <c r="DP8" s="111">
        <f>'Cash Flow'!DP52</f>
        <v>1542.0000000000018</v>
      </c>
      <c r="DQ8" s="111">
        <f>'Cash Flow'!DQ52</f>
        <v>1104.7797475519819</v>
      </c>
      <c r="DR8" s="111">
        <f ca="1">'Cash Flow'!DR52</f>
        <v>1853.0806796575148</v>
      </c>
      <c r="DS8" s="280">
        <f t="shared" ca="1" si="10"/>
        <v>1853.0806796575148</v>
      </c>
      <c r="DT8" s="111">
        <f ca="1">'Cash Flow'!DT52</f>
        <v>2606.4232162868821</v>
      </c>
      <c r="DU8" s="111">
        <f ca="1">'Cash Flow'!DU52</f>
        <v>3061.6018197908797</v>
      </c>
      <c r="DV8" s="111">
        <f ca="1">'Cash Flow'!DV52</f>
        <v>3571.4156998454578</v>
      </c>
      <c r="DW8" s="111">
        <f ca="1">'Cash Flow'!DW52</f>
        <v>4428.2957732780833</v>
      </c>
      <c r="DX8" s="280">
        <f t="shared" ca="1" si="11"/>
        <v>4428.2957732780833</v>
      </c>
      <c r="DY8" s="111">
        <f ca="1">'Cash Flow'!DY52</f>
        <v>5386.0314905290779</v>
      </c>
      <c r="DZ8" s="111">
        <f ca="1">'Cash Flow'!DZ52</f>
        <v>5913.2696812496206</v>
      </c>
      <c r="EA8" s="111">
        <f ca="1">'Cash Flow'!EA52</f>
        <v>6545.380845490753</v>
      </c>
      <c r="EB8" s="111">
        <f ca="1">'Cash Flow'!EB52</f>
        <v>7583.5340656571971</v>
      </c>
      <c r="EC8" s="280">
        <f t="shared" ca="1" si="12"/>
        <v>7583.5340656571971</v>
      </c>
      <c r="ED8" s="401"/>
      <c r="EE8" s="401"/>
      <c r="EF8" s="401"/>
      <c r="EG8" s="401"/>
      <c r="EH8"/>
      <c r="EI8"/>
      <c r="EJ8"/>
      <c r="EK8"/>
      <c r="EL8"/>
      <c r="EM8" s="401"/>
      <c r="EN8" s="401"/>
      <c r="EO8" s="401"/>
      <c r="EP8" s="401"/>
      <c r="EQ8" s="401"/>
      <c r="ER8" s="401"/>
      <c r="ES8" s="401"/>
      <c r="ET8" s="401"/>
      <c r="EU8" s="401"/>
      <c r="EV8" s="401"/>
      <c r="EW8" s="401"/>
      <c r="EX8" s="401"/>
      <c r="EY8" s="401"/>
      <c r="EZ8" s="401"/>
      <c r="FA8" s="401"/>
      <c r="FB8" s="401"/>
      <c r="FC8" s="401"/>
      <c r="FD8" s="401"/>
      <c r="FE8" s="401"/>
      <c r="FF8" s="401"/>
      <c r="FG8" s="401"/>
      <c r="FH8" s="401"/>
      <c r="FI8" s="401"/>
      <c r="FJ8" s="401"/>
      <c r="FK8" s="401"/>
      <c r="FL8" s="401"/>
      <c r="FM8" s="401"/>
      <c r="FN8" s="401"/>
      <c r="FO8" s="401"/>
      <c r="FP8" s="401"/>
      <c r="FQ8" s="401"/>
      <c r="FR8" s="401"/>
      <c r="FS8" s="401"/>
      <c r="FT8" s="401"/>
      <c r="FU8" s="401"/>
      <c r="FV8" s="401"/>
      <c r="FW8" s="401"/>
      <c r="FX8" s="401"/>
      <c r="FY8" s="401"/>
      <c r="FZ8" s="401"/>
      <c r="GA8" s="401"/>
      <c r="GB8" s="401"/>
      <c r="GC8" s="401"/>
      <c r="GD8" s="401"/>
      <c r="GE8" s="401"/>
      <c r="GF8" s="401"/>
      <c r="GG8" s="401"/>
      <c r="GH8" s="401"/>
      <c r="GI8" s="401"/>
      <c r="GJ8" s="401"/>
      <c r="GK8" s="401"/>
      <c r="GL8" s="401"/>
      <c r="GM8" s="401"/>
      <c r="GN8" s="401"/>
      <c r="GO8" s="401"/>
      <c r="GP8" s="401"/>
      <c r="GQ8" s="401"/>
      <c r="GR8" s="401"/>
      <c r="GS8" s="401"/>
      <c r="GT8" s="401"/>
      <c r="GU8" s="401"/>
      <c r="GV8" s="401"/>
      <c r="GW8" s="401"/>
      <c r="GX8" s="401"/>
      <c r="GY8" s="401"/>
      <c r="GZ8" s="401"/>
      <c r="HA8" s="401"/>
      <c r="HB8" s="401"/>
      <c r="HC8" s="401"/>
      <c r="HD8" s="401"/>
      <c r="HE8" s="401"/>
      <c r="HF8" s="401"/>
      <c r="HG8" s="401"/>
      <c r="HH8" s="401"/>
      <c r="HI8" s="401"/>
      <c r="HJ8" s="401"/>
      <c r="HK8" s="401"/>
      <c r="HL8" s="401"/>
      <c r="HM8" s="401"/>
      <c r="HN8" s="401"/>
      <c r="HO8" s="401"/>
      <c r="HP8" s="401"/>
      <c r="HQ8" s="401"/>
      <c r="HR8" s="401"/>
      <c r="HS8" s="401"/>
      <c r="HT8" s="401"/>
      <c r="HU8" s="401"/>
      <c r="HV8" s="401"/>
      <c r="HW8" s="401"/>
      <c r="HX8" s="401"/>
      <c r="HY8" s="401"/>
      <c r="HZ8" s="401"/>
      <c r="IA8" s="401"/>
      <c r="IB8" s="401"/>
      <c r="IC8" s="401"/>
      <c r="ID8" s="401"/>
      <c r="IE8" s="401"/>
      <c r="IF8" s="401"/>
      <c r="IG8" s="401"/>
      <c r="IH8" s="401"/>
      <c r="II8" s="401"/>
      <c r="IJ8" s="401"/>
      <c r="IK8" s="401"/>
      <c r="IL8" s="401"/>
      <c r="IM8" s="401"/>
      <c r="IN8" s="401"/>
      <c r="IO8" s="401"/>
      <c r="IP8" s="401"/>
      <c r="IQ8" s="401"/>
      <c r="IR8" s="401"/>
      <c r="IS8" s="401"/>
      <c r="IT8" s="401"/>
      <c r="IU8" s="401"/>
      <c r="IV8" s="401"/>
      <c r="IW8" s="401"/>
      <c r="IX8" s="401"/>
    </row>
    <row r="9" spans="1:258" s="179" customFormat="1" ht="12" customHeight="1">
      <c r="A9" s="139"/>
      <c r="B9" s="139"/>
      <c r="C9" s="406" t="s">
        <v>249</v>
      </c>
      <c r="D9" s="338"/>
      <c r="E9" s="338"/>
      <c r="F9" s="338"/>
      <c r="G9" s="338"/>
      <c r="H9" s="338"/>
      <c r="I9" s="339"/>
      <c r="J9" s="339"/>
      <c r="K9" s="339"/>
      <c r="L9" s="339"/>
      <c r="M9" s="407"/>
      <c r="N9" s="339"/>
      <c r="O9" s="339"/>
      <c r="P9" s="339"/>
      <c r="Q9" s="339"/>
      <c r="R9" s="407"/>
      <c r="S9" s="339"/>
      <c r="T9" s="339"/>
      <c r="U9" s="339"/>
      <c r="V9" s="339"/>
      <c r="W9" s="407"/>
      <c r="X9" s="339"/>
      <c r="Y9" s="339"/>
      <c r="Z9" s="339"/>
      <c r="AA9" s="339"/>
      <c r="AB9" s="407"/>
      <c r="AC9" s="339"/>
      <c r="AD9" s="339"/>
      <c r="AE9" s="339"/>
      <c r="AF9" s="339"/>
      <c r="AG9" s="407"/>
      <c r="AH9" s="339"/>
      <c r="AI9" s="339"/>
      <c r="AJ9" s="339"/>
      <c r="AK9" s="339"/>
      <c r="AL9" s="407"/>
      <c r="AM9" s="339"/>
      <c r="AN9" s="339"/>
      <c r="AO9" s="339"/>
      <c r="AP9" s="339"/>
      <c r="AQ9" s="407"/>
      <c r="AR9" s="339"/>
      <c r="AS9" s="339"/>
      <c r="AT9" s="339"/>
      <c r="AU9" s="339"/>
      <c r="AV9" s="407"/>
      <c r="AW9" s="339"/>
      <c r="AX9" s="339"/>
      <c r="AY9" s="339"/>
      <c r="AZ9" s="339"/>
      <c r="BA9" s="407"/>
      <c r="BB9" s="339"/>
      <c r="BC9" s="339"/>
      <c r="BD9" s="339"/>
      <c r="BE9" s="339"/>
      <c r="BF9" s="338"/>
      <c r="BG9" s="93"/>
      <c r="BH9" s="93"/>
      <c r="BI9" s="93"/>
      <c r="BJ9" s="339"/>
      <c r="BK9" s="408"/>
      <c r="BL9" s="757"/>
      <c r="BM9" s="757"/>
      <c r="BN9" s="757"/>
      <c r="BO9" s="757"/>
      <c r="BP9" s="409"/>
      <c r="BQ9" s="262"/>
      <c r="BR9" s="262">
        <v>52.161000000000001</v>
      </c>
      <c r="BS9" s="262">
        <v>71.620999999999995</v>
      </c>
      <c r="BT9" s="262">
        <v>80.102999999999994</v>
      </c>
      <c r="BU9" s="280">
        <f t="shared" si="0"/>
        <v>80.102999999999994</v>
      </c>
      <c r="BV9" s="262">
        <v>105.6</v>
      </c>
      <c r="BW9" s="262">
        <v>111.506</v>
      </c>
      <c r="BX9" s="262">
        <v>212.92699999999999</v>
      </c>
      <c r="BY9" s="262">
        <v>308.40100000000001</v>
      </c>
      <c r="BZ9" s="280">
        <f t="shared" si="1"/>
        <v>308.40100000000001</v>
      </c>
      <c r="CA9" s="262">
        <v>294.42200000000003</v>
      </c>
      <c r="CB9" s="262">
        <v>733.02</v>
      </c>
      <c r="CC9" s="262">
        <v>806.71</v>
      </c>
      <c r="CD9" s="262">
        <v>796.36199999999997</v>
      </c>
      <c r="CE9" s="280">
        <f t="shared" si="2"/>
        <v>796.36199999999997</v>
      </c>
      <c r="CF9" s="262">
        <v>1383.4549999999999</v>
      </c>
      <c r="CG9" s="262">
        <v>1354.367</v>
      </c>
      <c r="CH9" s="262">
        <v>1334.8040000000001</v>
      </c>
      <c r="CI9" s="262">
        <v>1558.9870000000001</v>
      </c>
      <c r="CJ9" s="280">
        <f t="shared" si="3"/>
        <v>1558.9870000000001</v>
      </c>
      <c r="CK9" s="262">
        <v>1586.568</v>
      </c>
      <c r="CL9" s="262">
        <v>1344.3409999999999</v>
      </c>
      <c r="CM9" s="262">
        <v>1542.653</v>
      </c>
      <c r="CN9" s="262">
        <v>1805.278</v>
      </c>
      <c r="CO9" s="280">
        <f t="shared" si="4"/>
        <v>1805.278</v>
      </c>
      <c r="CP9" s="262">
        <v>1391.2090000000001</v>
      </c>
      <c r="CQ9" s="262">
        <v>2118.5929999999998</v>
      </c>
      <c r="CR9" s="262">
        <v>3031.277</v>
      </c>
      <c r="CS9" s="262">
        <v>3684.37</v>
      </c>
      <c r="CT9" s="280">
        <f t="shared" si="5"/>
        <v>3684.37</v>
      </c>
      <c r="CU9" s="262">
        <v>5086.8770000000004</v>
      </c>
      <c r="CV9" s="262">
        <v>5390.7169999999996</v>
      </c>
      <c r="CW9" s="262">
        <v>5329.0810000000001</v>
      </c>
      <c r="CX9" s="262">
        <v>5265.1009999999997</v>
      </c>
      <c r="CY9" s="280">
        <f t="shared" si="6"/>
        <v>5265.1009999999997</v>
      </c>
      <c r="CZ9" s="262">
        <v>4795.1450000000004</v>
      </c>
      <c r="DA9" s="262">
        <v>3604.01</v>
      </c>
      <c r="DB9" s="262">
        <v>3563.181</v>
      </c>
      <c r="DC9" s="262">
        <v>3403.6219999999998</v>
      </c>
      <c r="DD9" s="280">
        <f t="shared" si="7"/>
        <v>3403.6219999999998</v>
      </c>
      <c r="DE9" s="420">
        <v>3125</v>
      </c>
      <c r="DF9" s="420">
        <v>3169</v>
      </c>
      <c r="DG9" s="420">
        <v>3631</v>
      </c>
      <c r="DH9" s="420">
        <v>3595</v>
      </c>
      <c r="DI9" s="327">
        <f t="shared" si="8"/>
        <v>3595</v>
      </c>
      <c r="DJ9" s="420">
        <v>3554</v>
      </c>
      <c r="DK9" s="420">
        <v>3480</v>
      </c>
      <c r="DL9" s="420">
        <v>3388</v>
      </c>
      <c r="DM9" s="420">
        <v>3981</v>
      </c>
      <c r="DN9" s="327">
        <f t="shared" si="9"/>
        <v>3981</v>
      </c>
      <c r="DO9" s="262">
        <v>4205</v>
      </c>
      <c r="DP9" s="420">
        <v>4278</v>
      </c>
      <c r="DQ9" s="454">
        <f>DP9-SUM('Cash Flow'!DQ29:DQ30)</f>
        <v>4278</v>
      </c>
      <c r="DR9" s="454">
        <f>DQ9-SUM('Cash Flow'!DR29:DR30)</f>
        <v>4278</v>
      </c>
      <c r="DS9" s="327">
        <f t="shared" si="10"/>
        <v>4278</v>
      </c>
      <c r="DT9" s="454">
        <f>DS9-SUM('Cash Flow'!DT29:DT30)</f>
        <v>4278</v>
      </c>
      <c r="DU9" s="454">
        <f>DT9-SUM('Cash Flow'!DU29:DU30)</f>
        <v>4278</v>
      </c>
      <c r="DV9" s="454">
        <f>DU9-SUM('Cash Flow'!DV29:DV30)</f>
        <v>4278</v>
      </c>
      <c r="DW9" s="454">
        <f>DV9-SUM('Cash Flow'!DW29:DW30)</f>
        <v>4278</v>
      </c>
      <c r="DX9" s="327">
        <f t="shared" si="11"/>
        <v>4278</v>
      </c>
      <c r="DY9" s="454">
        <f>DX9-SUM('Cash Flow'!DY29:DY30)</f>
        <v>4278</v>
      </c>
      <c r="DZ9" s="454">
        <f>DY9-SUM('Cash Flow'!DZ29:DZ30)</f>
        <v>4278</v>
      </c>
      <c r="EA9" s="454">
        <f>DZ9-SUM('Cash Flow'!EA29:EA30)</f>
        <v>4278</v>
      </c>
      <c r="EB9" s="454">
        <f>EA9-SUM('Cash Flow'!EB29:EB30)</f>
        <v>4278</v>
      </c>
      <c r="EC9" s="327">
        <f t="shared" si="12"/>
        <v>4278</v>
      </c>
      <c r="ED9" s="401"/>
      <c r="EE9" s="401"/>
      <c r="EF9" s="401"/>
      <c r="EG9" s="401"/>
      <c r="EH9"/>
      <c r="EI9"/>
      <c r="EJ9"/>
      <c r="EK9"/>
      <c r="EL9"/>
      <c r="EM9" s="401"/>
      <c r="EN9" s="401"/>
      <c r="EO9" s="401"/>
      <c r="EP9" s="401"/>
      <c r="EQ9" s="401"/>
      <c r="ER9" s="401"/>
      <c r="ES9" s="401"/>
      <c r="ET9" s="401"/>
      <c r="EU9" s="401"/>
      <c r="EV9" s="401"/>
      <c r="EW9" s="401"/>
      <c r="EX9" s="401"/>
      <c r="EY9" s="401"/>
      <c r="EZ9" s="401"/>
      <c r="FA9" s="401"/>
      <c r="FB9" s="401"/>
      <c r="FC9" s="401"/>
      <c r="FD9" s="401"/>
      <c r="FE9" s="401"/>
      <c r="FF9" s="401"/>
      <c r="FG9" s="401"/>
      <c r="FH9" s="401"/>
      <c r="FI9" s="401"/>
      <c r="FJ9" s="401"/>
      <c r="FK9" s="401"/>
      <c r="FL9" s="401"/>
      <c r="FM9" s="401"/>
      <c r="FN9" s="401"/>
      <c r="FO9" s="401"/>
      <c r="FP9" s="401"/>
      <c r="FQ9" s="401"/>
      <c r="FR9" s="401"/>
      <c r="FS9" s="401"/>
      <c r="FT9" s="401"/>
      <c r="FU9" s="401"/>
      <c r="FV9" s="401"/>
      <c r="FW9" s="401"/>
      <c r="FX9" s="401"/>
      <c r="FY9" s="401"/>
      <c r="FZ9" s="401"/>
      <c r="GA9" s="401"/>
      <c r="GB9" s="401"/>
      <c r="GC9" s="401"/>
      <c r="GD9" s="401"/>
      <c r="GE9" s="401"/>
      <c r="GF9" s="401"/>
      <c r="GG9" s="401"/>
      <c r="GH9" s="401"/>
      <c r="GI9" s="401"/>
      <c r="GJ9" s="401"/>
      <c r="GK9" s="401"/>
      <c r="GL9" s="401"/>
      <c r="GM9" s="401"/>
      <c r="GN9" s="401"/>
      <c r="GO9" s="401"/>
      <c r="GP9" s="401"/>
      <c r="GQ9" s="401"/>
      <c r="GR9" s="401"/>
      <c r="GS9" s="401"/>
      <c r="GT9" s="401"/>
      <c r="GU9" s="401"/>
      <c r="GV9" s="401"/>
      <c r="GW9" s="401"/>
      <c r="GX9" s="401"/>
      <c r="GY9" s="401"/>
      <c r="GZ9" s="401"/>
      <c r="HA9" s="401"/>
      <c r="HB9" s="401"/>
      <c r="HC9" s="401"/>
      <c r="HD9" s="401"/>
      <c r="HE9" s="401"/>
      <c r="HF9" s="401"/>
      <c r="HG9" s="401"/>
      <c r="HH9" s="401"/>
      <c r="HI9" s="401"/>
      <c r="HJ9" s="401"/>
      <c r="HK9" s="401"/>
      <c r="HL9" s="401"/>
      <c r="HM9" s="401"/>
      <c r="HN9" s="401"/>
      <c r="HO9" s="401"/>
      <c r="HP9" s="401"/>
      <c r="HQ9" s="401"/>
      <c r="HR9" s="401"/>
      <c r="HS9" s="401"/>
      <c r="HT9" s="401"/>
      <c r="HU9" s="401"/>
      <c r="HV9" s="401"/>
      <c r="HW9" s="401"/>
      <c r="HX9" s="401"/>
      <c r="HY9" s="401"/>
      <c r="HZ9" s="401"/>
      <c r="IA9" s="401"/>
      <c r="IB9" s="401"/>
      <c r="IC9" s="401"/>
      <c r="ID9" s="401"/>
      <c r="IE9" s="401"/>
      <c r="IF9" s="401"/>
      <c r="IG9" s="401"/>
      <c r="IH9" s="401"/>
      <c r="II9" s="401"/>
      <c r="IJ9" s="401"/>
      <c r="IK9" s="401"/>
      <c r="IL9" s="401"/>
      <c r="IM9" s="401"/>
      <c r="IN9" s="401"/>
      <c r="IO9" s="401"/>
      <c r="IP9" s="401"/>
      <c r="IQ9" s="401"/>
      <c r="IR9" s="401"/>
      <c r="IS9" s="401"/>
      <c r="IT9" s="401"/>
      <c r="IU9" s="401"/>
      <c r="IV9" s="401"/>
      <c r="IW9" s="401"/>
      <c r="IX9" s="401"/>
    </row>
    <row r="10" spans="1:258" s="179" customFormat="1" ht="12" customHeight="1">
      <c r="A10" s="139"/>
      <c r="B10" s="139"/>
      <c r="C10" s="288" t="s">
        <v>45</v>
      </c>
      <c r="D10" s="338"/>
      <c r="E10" s="338"/>
      <c r="F10" s="338"/>
      <c r="G10" s="338"/>
      <c r="H10" s="338"/>
      <c r="I10" s="339"/>
      <c r="J10" s="339"/>
      <c r="K10" s="339"/>
      <c r="L10" s="339"/>
      <c r="M10" s="407"/>
      <c r="N10" s="339"/>
      <c r="O10" s="339"/>
      <c r="P10" s="339"/>
      <c r="Q10" s="339"/>
      <c r="R10" s="407"/>
      <c r="S10" s="339"/>
      <c r="T10" s="339"/>
      <c r="U10" s="339"/>
      <c r="V10" s="339"/>
      <c r="W10" s="407"/>
      <c r="X10" s="339"/>
      <c r="Y10" s="339"/>
      <c r="Z10" s="339"/>
      <c r="AA10" s="339"/>
      <c r="AB10" s="407"/>
      <c r="AC10" s="339"/>
      <c r="AD10" s="339"/>
      <c r="AE10" s="339"/>
      <c r="AF10" s="339"/>
      <c r="AG10" s="407"/>
      <c r="AH10" s="339"/>
      <c r="AI10" s="339"/>
      <c r="AJ10" s="339"/>
      <c r="AK10" s="339"/>
      <c r="AL10" s="407"/>
      <c r="AM10" s="339"/>
      <c r="AN10" s="339"/>
      <c r="AO10" s="339"/>
      <c r="AP10" s="339"/>
      <c r="AQ10" s="407"/>
      <c r="AR10" s="339"/>
      <c r="AS10" s="339"/>
      <c r="AT10" s="339"/>
      <c r="AU10" s="339"/>
      <c r="AV10" s="407"/>
      <c r="AW10" s="339"/>
      <c r="AX10" s="339"/>
      <c r="AY10" s="339"/>
      <c r="AZ10" s="339"/>
      <c r="BA10" s="407"/>
      <c r="BB10" s="339"/>
      <c r="BC10" s="339"/>
      <c r="BD10" s="339"/>
      <c r="BE10" s="339"/>
      <c r="BF10" s="338"/>
      <c r="BG10" s="93"/>
      <c r="BH10" s="93"/>
      <c r="BI10" s="93"/>
      <c r="BJ10" s="339"/>
      <c r="BK10" s="338"/>
      <c r="BL10" s="339"/>
      <c r="BM10" s="339"/>
      <c r="BN10" s="339"/>
      <c r="BO10" s="339"/>
      <c r="BP10" s="407"/>
      <c r="BQ10" s="262"/>
      <c r="BR10" s="262">
        <v>3.2930000000000001</v>
      </c>
      <c r="BS10" s="262">
        <v>3.8359999999999999</v>
      </c>
      <c r="BT10" s="262">
        <v>6.0890000000000004</v>
      </c>
      <c r="BU10" s="280">
        <f t="shared" si="0"/>
        <v>6.0890000000000004</v>
      </c>
      <c r="BV10" s="262">
        <v>6.548</v>
      </c>
      <c r="BW10" s="262">
        <v>9.0920000000000005</v>
      </c>
      <c r="BX10" s="262">
        <v>7.6840000000000002</v>
      </c>
      <c r="BY10" s="262">
        <v>9.5990000000000002</v>
      </c>
      <c r="BZ10" s="280">
        <f t="shared" si="1"/>
        <v>9.5990000000000002</v>
      </c>
      <c r="CA10" s="262">
        <v>9.1609999999999996</v>
      </c>
      <c r="CB10" s="262">
        <v>12.599</v>
      </c>
      <c r="CC10" s="262">
        <v>17.789000000000001</v>
      </c>
      <c r="CD10" s="262">
        <v>21.939</v>
      </c>
      <c r="CE10" s="280">
        <f t="shared" si="2"/>
        <v>21.939</v>
      </c>
      <c r="CF10" s="262">
        <v>28.364999999999998</v>
      </c>
      <c r="CG10" s="262">
        <v>32.51</v>
      </c>
      <c r="CH10" s="262">
        <v>35.798999999999999</v>
      </c>
      <c r="CI10" s="262">
        <v>41.347000000000001</v>
      </c>
      <c r="CJ10" s="280">
        <f t="shared" si="3"/>
        <v>41.347000000000001</v>
      </c>
      <c r="CK10" s="262">
        <v>40.412999999999997</v>
      </c>
      <c r="CL10" s="262">
        <v>45.84</v>
      </c>
      <c r="CM10" s="262">
        <v>46.691000000000003</v>
      </c>
      <c r="CN10" s="262">
        <v>90.528999999999996</v>
      </c>
      <c r="CO10" s="280">
        <f t="shared" si="4"/>
        <v>90.528999999999996</v>
      </c>
      <c r="CP10" s="262">
        <v>88.138999999999996</v>
      </c>
      <c r="CQ10" s="262">
        <v>106.40900000000001</v>
      </c>
      <c r="CR10" s="262">
        <v>109.7</v>
      </c>
      <c r="CS10" s="262">
        <v>120.752</v>
      </c>
      <c r="CT10" s="280">
        <f t="shared" si="5"/>
        <v>120.752</v>
      </c>
      <c r="CU10" s="262">
        <v>163.46100000000001</v>
      </c>
      <c r="CV10" s="262">
        <v>153.4</v>
      </c>
      <c r="CW10" s="262">
        <v>151.773</v>
      </c>
      <c r="CX10" s="262">
        <v>192.209</v>
      </c>
      <c r="CY10" s="280">
        <f t="shared" si="6"/>
        <v>192.209</v>
      </c>
      <c r="CZ10" s="262">
        <v>225.25200000000001</v>
      </c>
      <c r="DA10" s="262">
        <v>238.72300000000001</v>
      </c>
      <c r="DB10" s="262">
        <v>241.18299999999999</v>
      </c>
      <c r="DC10" s="262">
        <v>273.05500000000001</v>
      </c>
      <c r="DD10" s="280">
        <f t="shared" si="7"/>
        <v>273.05500000000001</v>
      </c>
      <c r="DE10" s="262">
        <v>276</v>
      </c>
      <c r="DF10" s="262">
        <v>262</v>
      </c>
      <c r="DG10" s="262">
        <v>248</v>
      </c>
      <c r="DH10" s="262">
        <v>282</v>
      </c>
      <c r="DI10" s="280">
        <f t="shared" si="8"/>
        <v>282</v>
      </c>
      <c r="DJ10" s="262">
        <v>265</v>
      </c>
      <c r="DK10" s="262">
        <v>275</v>
      </c>
      <c r="DL10" s="262">
        <v>281</v>
      </c>
      <c r="DM10" s="262">
        <v>342</v>
      </c>
      <c r="DN10" s="280">
        <f t="shared" si="9"/>
        <v>342</v>
      </c>
      <c r="DO10" s="262">
        <v>297</v>
      </c>
      <c r="DP10" s="262">
        <v>350</v>
      </c>
      <c r="DQ10" s="125">
        <f>DQ53*Income!DQ10/(DQ5-DP5)</f>
        <v>358.20992016898782</v>
      </c>
      <c r="DR10" s="125">
        <f>DR53*Income!DR10/(DR5-DQ5)</f>
        <v>454.93380749847142</v>
      </c>
      <c r="DS10" s="280">
        <f t="shared" si="10"/>
        <v>454.93380749847142</v>
      </c>
      <c r="DT10" s="125">
        <f>DT53*Income!DT10/(DT5-DR5)</f>
        <v>372.03740488628472</v>
      </c>
      <c r="DU10" s="125">
        <f>DU53*Income!DU10/(DU5-DT5)</f>
        <v>397.74161448214278</v>
      </c>
      <c r="DV10" s="125">
        <f>DV53*Income!DV10/(DV5-DU5)</f>
        <v>401.57971169294945</v>
      </c>
      <c r="DW10" s="125">
        <f>DW53*Income!DW10/(DW5-DV5)</f>
        <v>506.0782741413318</v>
      </c>
      <c r="DX10" s="280">
        <f t="shared" si="11"/>
        <v>506.0782741413318</v>
      </c>
      <c r="DY10" s="125">
        <f>DY53*Income!DY10/(DY5-DW5)</f>
        <v>427.0706583364381</v>
      </c>
      <c r="DZ10" s="125">
        <f>DZ53*Income!DZ10/(DZ5-DY5)</f>
        <v>477.01173495307381</v>
      </c>
      <c r="EA10" s="125">
        <f>EA53*Income!EA10/(EA5-DZ5)</f>
        <v>480.79593819768786</v>
      </c>
      <c r="EB10" s="125">
        <f>EB53*Income!EB10/(EB5-EA5)</f>
        <v>606.0878223737194</v>
      </c>
      <c r="EC10" s="280">
        <f t="shared" si="12"/>
        <v>606.0878223737194</v>
      </c>
      <c r="ED10" s="401"/>
      <c r="EE10" s="401"/>
      <c r="EF10" s="401"/>
      <c r="EG10" s="401"/>
      <c r="EH10"/>
      <c r="EI10"/>
      <c r="EJ10"/>
      <c r="EK10"/>
      <c r="EL10"/>
      <c r="EM10" s="401"/>
      <c r="EN10" s="401"/>
      <c r="EO10" s="401"/>
      <c r="EP10" s="401"/>
      <c r="EQ10" s="401"/>
      <c r="ER10" s="401"/>
      <c r="ES10" s="401"/>
      <c r="ET10" s="401"/>
      <c r="EU10" s="401"/>
      <c r="EV10" s="401"/>
      <c r="EW10" s="401"/>
      <c r="EX10" s="401"/>
      <c r="EY10" s="401"/>
      <c r="EZ10" s="401"/>
      <c r="FA10" s="401"/>
      <c r="FB10" s="401"/>
      <c r="FC10" s="401"/>
      <c r="FD10" s="401"/>
      <c r="FE10" s="401"/>
      <c r="FF10" s="401"/>
      <c r="FG10" s="401"/>
      <c r="FH10" s="401"/>
      <c r="FI10" s="401"/>
      <c r="FJ10" s="401"/>
      <c r="FK10" s="401"/>
      <c r="FL10" s="401"/>
      <c r="FM10" s="401"/>
      <c r="FN10" s="401"/>
      <c r="FO10" s="401"/>
      <c r="FP10" s="401"/>
      <c r="FQ10" s="401"/>
      <c r="FR10" s="401"/>
      <c r="FS10" s="401"/>
      <c r="FT10" s="401"/>
      <c r="FU10" s="401"/>
      <c r="FV10" s="401"/>
      <c r="FW10" s="401"/>
      <c r="FX10" s="401"/>
      <c r="FY10" s="401"/>
      <c r="FZ10" s="401"/>
      <c r="GA10" s="401"/>
      <c r="GB10" s="401"/>
      <c r="GC10" s="401"/>
      <c r="GD10" s="401"/>
      <c r="GE10" s="401"/>
      <c r="GF10" s="401"/>
      <c r="GG10" s="401"/>
      <c r="GH10" s="401"/>
      <c r="GI10" s="401"/>
      <c r="GJ10" s="401"/>
      <c r="GK10" s="401"/>
      <c r="GL10" s="401"/>
      <c r="GM10" s="401"/>
      <c r="GN10" s="401"/>
      <c r="GO10" s="401"/>
      <c r="GP10" s="401"/>
      <c r="GQ10" s="401"/>
      <c r="GR10" s="401"/>
      <c r="GS10" s="401"/>
      <c r="GT10" s="401"/>
      <c r="GU10" s="401"/>
      <c r="GV10" s="401"/>
      <c r="GW10" s="401"/>
      <c r="GX10" s="401"/>
      <c r="GY10" s="401"/>
      <c r="GZ10" s="401"/>
      <c r="HA10" s="401"/>
      <c r="HB10" s="401"/>
      <c r="HC10" s="401"/>
      <c r="HD10" s="401"/>
      <c r="HE10" s="401"/>
      <c r="HF10" s="401"/>
      <c r="HG10" s="401"/>
      <c r="HH10" s="401"/>
      <c r="HI10" s="401"/>
      <c r="HJ10" s="401"/>
      <c r="HK10" s="401"/>
      <c r="HL10" s="401"/>
      <c r="HM10" s="401"/>
      <c r="HN10" s="401"/>
      <c r="HO10" s="401"/>
      <c r="HP10" s="401"/>
      <c r="HQ10" s="401"/>
      <c r="HR10" s="401"/>
      <c r="HS10" s="401"/>
      <c r="HT10" s="401"/>
      <c r="HU10" s="401"/>
      <c r="HV10" s="401"/>
      <c r="HW10" s="401"/>
      <c r="HX10" s="401"/>
      <c r="HY10" s="401"/>
      <c r="HZ10" s="401"/>
      <c r="IA10" s="401"/>
      <c r="IB10" s="401"/>
      <c r="IC10" s="401"/>
      <c r="ID10" s="401"/>
      <c r="IE10" s="401"/>
      <c r="IF10" s="401"/>
      <c r="IG10" s="401"/>
      <c r="IH10" s="401"/>
      <c r="II10" s="401"/>
      <c r="IJ10" s="401"/>
      <c r="IK10" s="401"/>
      <c r="IL10" s="401"/>
      <c r="IM10" s="401"/>
      <c r="IN10" s="401"/>
      <c r="IO10" s="401"/>
      <c r="IP10" s="401"/>
      <c r="IQ10" s="401"/>
      <c r="IR10" s="401"/>
      <c r="IS10" s="401"/>
      <c r="IT10" s="401"/>
      <c r="IU10" s="401"/>
      <c r="IV10" s="401"/>
      <c r="IW10" s="401"/>
      <c r="IX10" s="401"/>
    </row>
    <row r="11" spans="1:258" s="179" customFormat="1" ht="12" customHeight="1">
      <c r="A11" s="139"/>
      <c r="B11" s="139"/>
      <c r="C11" s="288" t="s">
        <v>256</v>
      </c>
      <c r="D11" s="338"/>
      <c r="E11" s="338"/>
      <c r="F11" s="338"/>
      <c r="G11" s="338"/>
      <c r="H11" s="338"/>
      <c r="I11" s="339"/>
      <c r="J11" s="339"/>
      <c r="K11" s="339"/>
      <c r="L11" s="339"/>
      <c r="M11" s="407"/>
      <c r="N11" s="339"/>
      <c r="O11" s="339"/>
      <c r="P11" s="339"/>
      <c r="Q11" s="339"/>
      <c r="R11" s="407"/>
      <c r="S11" s="339"/>
      <c r="T11" s="339"/>
      <c r="U11" s="339"/>
      <c r="V11" s="339"/>
      <c r="W11" s="407"/>
      <c r="X11" s="339"/>
      <c r="Y11" s="339"/>
      <c r="Z11" s="339"/>
      <c r="AA11" s="339"/>
      <c r="AB11" s="407"/>
      <c r="AC11" s="339"/>
      <c r="AD11" s="339"/>
      <c r="AE11" s="339"/>
      <c r="AF11" s="339"/>
      <c r="AG11" s="407"/>
      <c r="AH11" s="339"/>
      <c r="AI11" s="339"/>
      <c r="AJ11" s="339"/>
      <c r="AK11" s="339"/>
      <c r="AL11" s="407"/>
      <c r="AM11" s="339"/>
      <c r="AN11" s="339"/>
      <c r="AO11" s="339"/>
      <c r="AP11" s="339"/>
      <c r="AQ11" s="407"/>
      <c r="AR11" s="339"/>
      <c r="AS11" s="339"/>
      <c r="AT11" s="339"/>
      <c r="AU11" s="339"/>
      <c r="AV11" s="407"/>
      <c r="AW11" s="339"/>
      <c r="AX11" s="339"/>
      <c r="AY11" s="339"/>
      <c r="AZ11" s="339"/>
      <c r="BA11" s="407"/>
      <c r="BB11" s="339"/>
      <c r="BC11" s="339"/>
      <c r="BD11" s="339"/>
      <c r="BE11" s="339"/>
      <c r="BF11" s="338"/>
      <c r="BG11" s="93"/>
      <c r="BH11" s="93"/>
      <c r="BI11" s="93"/>
      <c r="BJ11" s="339"/>
      <c r="BK11" s="338"/>
      <c r="BL11" s="339"/>
      <c r="BM11" s="339"/>
      <c r="BN11" s="339"/>
      <c r="BO11" s="339"/>
      <c r="BP11" s="407"/>
      <c r="BQ11" s="262"/>
      <c r="BR11" s="262">
        <v>0</v>
      </c>
      <c r="BS11" s="262">
        <v>0</v>
      </c>
      <c r="BT11" s="262">
        <v>0</v>
      </c>
      <c r="BU11" s="280">
        <f t="shared" si="0"/>
        <v>0</v>
      </c>
      <c r="BV11" s="262">
        <v>0</v>
      </c>
      <c r="BW11" s="262">
        <v>0</v>
      </c>
      <c r="BX11" s="262">
        <v>9.0990000000000002</v>
      </c>
      <c r="BY11" s="262">
        <v>11.896000000000001</v>
      </c>
      <c r="BZ11" s="280">
        <f t="shared" si="1"/>
        <v>11.896000000000001</v>
      </c>
      <c r="CA11" s="262">
        <v>17.337</v>
      </c>
      <c r="CB11" s="262">
        <v>32.838999999999999</v>
      </c>
      <c r="CC11" s="262">
        <v>50.276000000000003</v>
      </c>
      <c r="CD11" s="262">
        <v>47.100999999999999</v>
      </c>
      <c r="CE11" s="280">
        <f t="shared" si="2"/>
        <v>47.100999999999999</v>
      </c>
      <c r="CF11" s="262">
        <v>63.527999999999999</v>
      </c>
      <c r="CG11" s="262">
        <v>79.980999999999995</v>
      </c>
      <c r="CH11" s="262">
        <v>99.518000000000001</v>
      </c>
      <c r="CI11" s="262">
        <v>91.873000000000005</v>
      </c>
      <c r="CJ11" s="280">
        <f t="shared" si="3"/>
        <v>91.873000000000005</v>
      </c>
      <c r="CK11" s="262">
        <v>106.834</v>
      </c>
      <c r="CL11" s="262">
        <v>115.556</v>
      </c>
      <c r="CM11" s="262">
        <v>165.77500000000001</v>
      </c>
      <c r="CN11" s="262">
        <v>150.172</v>
      </c>
      <c r="CO11" s="280">
        <f t="shared" si="4"/>
        <v>150.172</v>
      </c>
      <c r="CP11" s="262">
        <v>191.863</v>
      </c>
      <c r="CQ11" s="262">
        <v>166.495</v>
      </c>
      <c r="CR11" s="262">
        <v>247.977</v>
      </c>
      <c r="CS11" s="262">
        <v>244.72300000000001</v>
      </c>
      <c r="CT11" s="280">
        <f t="shared" si="5"/>
        <v>244.72300000000001</v>
      </c>
      <c r="CU11" s="262">
        <v>312.77100000000002</v>
      </c>
      <c r="CV11" s="262">
        <v>415.35399999999998</v>
      </c>
      <c r="CW11" s="262">
        <v>524.02</v>
      </c>
      <c r="CX11" s="262">
        <v>470.72199999999998</v>
      </c>
      <c r="CY11" s="280">
        <f t="shared" si="6"/>
        <v>470.72199999999998</v>
      </c>
      <c r="CZ11" s="262">
        <v>486.50700000000001</v>
      </c>
      <c r="DA11" s="262">
        <v>537.79</v>
      </c>
      <c r="DB11" s="262">
        <v>666.053</v>
      </c>
      <c r="DC11" s="262">
        <v>580.11400000000003</v>
      </c>
      <c r="DD11" s="280">
        <f t="shared" si="7"/>
        <v>580.11400000000003</v>
      </c>
      <c r="DE11" s="262">
        <v>629</v>
      </c>
      <c r="DF11" s="262">
        <v>719</v>
      </c>
      <c r="DG11" s="262">
        <v>833</v>
      </c>
      <c r="DH11" s="262">
        <v>816</v>
      </c>
      <c r="DI11" s="309">
        <f t="shared" si="8"/>
        <v>816</v>
      </c>
      <c r="DJ11" s="262">
        <v>815</v>
      </c>
      <c r="DK11" s="262">
        <v>918</v>
      </c>
      <c r="DL11" s="262">
        <v>1154</v>
      </c>
      <c r="DM11" s="262">
        <v>1224</v>
      </c>
      <c r="DN11" s="309">
        <f t="shared" si="9"/>
        <v>1224</v>
      </c>
      <c r="DO11" s="262">
        <v>1392</v>
      </c>
      <c r="DP11" s="262">
        <v>1597</v>
      </c>
      <c r="DQ11" s="410">
        <f>DQ52*DQ55</f>
        <v>1592.8401116847656</v>
      </c>
      <c r="DR11" s="410">
        <f>DR52*DR55</f>
        <v>1674.156411594375</v>
      </c>
      <c r="DS11" s="280">
        <f t="shared" si="10"/>
        <v>1674.156411594375</v>
      </c>
      <c r="DT11" s="410">
        <f>DT52*DT55</f>
        <v>1572.2624241281251</v>
      </c>
      <c r="DU11" s="410">
        <f>DU52*DU55</f>
        <v>1809.7243458937501</v>
      </c>
      <c r="DV11" s="410">
        <f>DV52*DV55</f>
        <v>1880.8533405837054</v>
      </c>
      <c r="DW11" s="410">
        <f>DW52*DW55</f>
        <v>2074.0007816628399</v>
      </c>
      <c r="DX11" s="280">
        <f t="shared" si="11"/>
        <v>2074.0007816628399</v>
      </c>
      <c r="DY11" s="410">
        <f>DY52*DY55</f>
        <v>1921.8179625139715</v>
      </c>
      <c r="DZ11" s="410">
        <f>DZ52*DZ55</f>
        <v>2209.8652739280587</v>
      </c>
      <c r="EA11" s="410">
        <f>EA52*EA55</f>
        <v>2292.0853635533413</v>
      </c>
      <c r="EB11" s="410">
        <f>EB52*EB55</f>
        <v>2534.5490753810086</v>
      </c>
      <c r="EC11" s="280">
        <f t="shared" si="12"/>
        <v>2534.5490753810086</v>
      </c>
      <c r="ED11" s="401"/>
      <c r="EE11" s="401"/>
      <c r="EF11" s="401"/>
      <c r="EG11" s="401"/>
      <c r="EH11"/>
      <c r="EI11"/>
      <c r="EJ11"/>
      <c r="EK11"/>
      <c r="EL11"/>
      <c r="EM11" s="401"/>
      <c r="EN11" s="401"/>
      <c r="EO11" s="401"/>
      <c r="EP11" s="401"/>
      <c r="EQ11" s="401"/>
      <c r="ER11" s="401"/>
      <c r="ES11" s="401"/>
      <c r="ET11" s="401"/>
      <c r="EU11" s="401"/>
      <c r="EV11" s="401"/>
      <c r="EW11" s="401"/>
      <c r="EX11" s="401"/>
      <c r="EY11" s="401"/>
      <c r="EZ11" s="401"/>
      <c r="FA11" s="401"/>
      <c r="FB11" s="401"/>
      <c r="FC11" s="401"/>
      <c r="FD11" s="401"/>
      <c r="FE11" s="401"/>
      <c r="FF11" s="401"/>
      <c r="FG11" s="401"/>
      <c r="FH11" s="401"/>
      <c r="FI11" s="401"/>
      <c r="FJ11" s="401"/>
      <c r="FK11" s="401"/>
      <c r="FL11" s="401"/>
      <c r="FM11" s="401"/>
      <c r="FN11" s="401"/>
      <c r="FO11" s="401"/>
      <c r="FP11" s="401"/>
      <c r="FQ11" s="401"/>
      <c r="FR11" s="401"/>
      <c r="FS11" s="401"/>
      <c r="FT11" s="401"/>
      <c r="FU11" s="401"/>
      <c r="FV11" s="401"/>
      <c r="FW11" s="401"/>
      <c r="FX11" s="401"/>
      <c r="FY11" s="401"/>
      <c r="FZ11" s="401"/>
      <c r="GA11" s="401"/>
      <c r="GB11" s="401"/>
      <c r="GC11" s="401"/>
      <c r="GD11" s="401"/>
      <c r="GE11" s="401"/>
      <c r="GF11" s="401"/>
      <c r="GG11" s="401"/>
      <c r="GH11" s="401"/>
      <c r="GI11" s="401"/>
      <c r="GJ11" s="401"/>
      <c r="GK11" s="401"/>
      <c r="GL11" s="401"/>
      <c r="GM11" s="401"/>
      <c r="GN11" s="401"/>
      <c r="GO11" s="401"/>
      <c r="GP11" s="401"/>
      <c r="GQ11" s="401"/>
      <c r="GR11" s="401"/>
      <c r="GS11" s="401"/>
      <c r="GT11" s="401"/>
      <c r="GU11" s="401"/>
      <c r="GV11" s="401"/>
      <c r="GW11" s="401"/>
      <c r="GX11" s="401"/>
      <c r="GY11" s="401"/>
      <c r="GZ11" s="401"/>
      <c r="HA11" s="401"/>
      <c r="HB11" s="401"/>
      <c r="HC11" s="401"/>
      <c r="HD11" s="401"/>
      <c r="HE11" s="401"/>
      <c r="HF11" s="401"/>
      <c r="HG11" s="401"/>
      <c r="HH11" s="401"/>
      <c r="HI11" s="401"/>
      <c r="HJ11" s="401"/>
      <c r="HK11" s="401"/>
      <c r="HL11" s="401"/>
      <c r="HM11" s="401"/>
      <c r="HN11" s="401"/>
      <c r="HO11" s="401"/>
      <c r="HP11" s="401"/>
      <c r="HQ11" s="401"/>
      <c r="HR11" s="401"/>
      <c r="HS11" s="401"/>
      <c r="HT11" s="401"/>
      <c r="HU11" s="401"/>
      <c r="HV11" s="401"/>
      <c r="HW11" s="401"/>
      <c r="HX11" s="401"/>
      <c r="HY11" s="401"/>
      <c r="HZ11" s="401"/>
      <c r="IA11" s="401"/>
      <c r="IB11" s="401"/>
      <c r="IC11" s="401"/>
      <c r="ID11" s="401"/>
      <c r="IE11" s="401"/>
      <c r="IF11" s="401"/>
      <c r="IG11" s="401"/>
      <c r="IH11" s="401"/>
      <c r="II11" s="401"/>
      <c r="IJ11" s="401"/>
      <c r="IK11" s="401"/>
      <c r="IL11" s="401"/>
      <c r="IM11" s="401"/>
      <c r="IN11" s="401"/>
      <c r="IO11" s="401"/>
      <c r="IP11" s="401"/>
      <c r="IQ11" s="401"/>
      <c r="IR11" s="401"/>
      <c r="IS11" s="401"/>
      <c r="IT11" s="401"/>
      <c r="IU11" s="401"/>
      <c r="IV11" s="401"/>
      <c r="IW11" s="401"/>
      <c r="IX11" s="401"/>
    </row>
    <row r="12" spans="1:258" s="179" customFormat="1" ht="12" customHeight="1">
      <c r="A12" s="139"/>
      <c r="B12" s="139"/>
      <c r="C12" s="288" t="s">
        <v>250</v>
      </c>
      <c r="D12" s="338"/>
      <c r="E12" s="338"/>
      <c r="F12" s="338"/>
      <c r="G12" s="338"/>
      <c r="H12" s="338"/>
      <c r="I12" s="339"/>
      <c r="J12" s="339"/>
      <c r="K12" s="339"/>
      <c r="L12" s="339"/>
      <c r="M12" s="407"/>
      <c r="N12" s="339"/>
      <c r="O12" s="339"/>
      <c r="P12" s="339"/>
      <c r="Q12" s="339"/>
      <c r="R12" s="407"/>
      <c r="S12" s="339"/>
      <c r="T12" s="339"/>
      <c r="U12" s="339"/>
      <c r="V12" s="339"/>
      <c r="W12" s="407"/>
      <c r="X12" s="339"/>
      <c r="Y12" s="339"/>
      <c r="Z12" s="339"/>
      <c r="AA12" s="339"/>
      <c r="AB12" s="407"/>
      <c r="AC12" s="339"/>
      <c r="AD12" s="339"/>
      <c r="AE12" s="339"/>
      <c r="AF12" s="339"/>
      <c r="AG12" s="407"/>
      <c r="AH12" s="339"/>
      <c r="AI12" s="339"/>
      <c r="AJ12" s="339"/>
      <c r="AK12" s="339"/>
      <c r="AL12" s="407"/>
      <c r="AM12" s="339"/>
      <c r="AN12" s="339"/>
      <c r="AO12" s="339"/>
      <c r="AP12" s="339"/>
      <c r="AQ12" s="407"/>
      <c r="AR12" s="339"/>
      <c r="AS12" s="339"/>
      <c r="AT12" s="339"/>
      <c r="AU12" s="339"/>
      <c r="AV12" s="407"/>
      <c r="AW12" s="339"/>
      <c r="AX12" s="339"/>
      <c r="AY12" s="339"/>
      <c r="AZ12" s="339"/>
      <c r="BA12" s="407"/>
      <c r="BB12" s="339"/>
      <c r="BC12" s="339"/>
      <c r="BD12" s="339"/>
      <c r="BE12" s="339"/>
      <c r="BF12" s="338"/>
      <c r="BG12" s="93"/>
      <c r="BH12" s="93"/>
      <c r="BI12" s="93"/>
      <c r="BJ12" s="339"/>
      <c r="BK12" s="338"/>
      <c r="BL12" s="339"/>
      <c r="BM12" s="339"/>
      <c r="BN12" s="339"/>
      <c r="BO12" s="339"/>
      <c r="BP12" s="407"/>
      <c r="BQ12" s="262"/>
      <c r="BR12" s="262">
        <v>0</v>
      </c>
      <c r="BS12" s="262">
        <v>0</v>
      </c>
      <c r="BT12" s="262">
        <v>0</v>
      </c>
      <c r="BU12" s="280">
        <f t="shared" si="0"/>
        <v>0</v>
      </c>
      <c r="BV12" s="262">
        <v>0</v>
      </c>
      <c r="BW12" s="262">
        <v>0</v>
      </c>
      <c r="BX12" s="262">
        <v>0</v>
      </c>
      <c r="BY12" s="262">
        <v>0</v>
      </c>
      <c r="BZ12" s="280">
        <f t="shared" si="1"/>
        <v>0</v>
      </c>
      <c r="CA12" s="262">
        <v>0</v>
      </c>
      <c r="CB12" s="262">
        <v>0</v>
      </c>
      <c r="CC12" s="262">
        <v>0</v>
      </c>
      <c r="CD12" s="262">
        <v>0</v>
      </c>
      <c r="CE12" s="280">
        <f t="shared" si="2"/>
        <v>0</v>
      </c>
      <c r="CF12" s="262">
        <v>0</v>
      </c>
      <c r="CG12" s="262">
        <v>0</v>
      </c>
      <c r="CH12" s="262">
        <v>0</v>
      </c>
      <c r="CI12" s="262">
        <v>0</v>
      </c>
      <c r="CJ12" s="280">
        <f t="shared" si="3"/>
        <v>0</v>
      </c>
      <c r="CK12" s="262">
        <v>0</v>
      </c>
      <c r="CL12" s="262">
        <v>0</v>
      </c>
      <c r="CM12" s="262">
        <v>0</v>
      </c>
      <c r="CN12" s="262">
        <v>0</v>
      </c>
      <c r="CO12" s="280">
        <f t="shared" si="4"/>
        <v>0</v>
      </c>
      <c r="CP12" s="262">
        <v>28.402000000000001</v>
      </c>
      <c r="CQ12" s="262">
        <v>49.173000000000002</v>
      </c>
      <c r="CR12" s="262">
        <v>71.302999999999997</v>
      </c>
      <c r="CS12" s="262">
        <v>56.067</v>
      </c>
      <c r="CT12" s="280">
        <f t="shared" si="5"/>
        <v>56.067</v>
      </c>
      <c r="CU12" s="262">
        <v>56.572000000000003</v>
      </c>
      <c r="CV12" s="262">
        <v>56.942999999999998</v>
      </c>
      <c r="CW12" s="262">
        <v>57.372</v>
      </c>
      <c r="CX12" s="262">
        <v>5.0229999999999997</v>
      </c>
      <c r="CY12" s="280">
        <f t="shared" si="6"/>
        <v>5.0229999999999997</v>
      </c>
      <c r="CZ12" s="262">
        <v>3.3690000000000002</v>
      </c>
      <c r="DA12" s="262">
        <v>13.212999999999999</v>
      </c>
      <c r="DB12" s="262">
        <v>11.996</v>
      </c>
      <c r="DC12" s="262">
        <v>4.6950000000000003</v>
      </c>
      <c r="DD12" s="280">
        <f t="shared" si="7"/>
        <v>4.6950000000000003</v>
      </c>
      <c r="DE12" s="262">
        <v>159</v>
      </c>
      <c r="DF12" s="262">
        <v>148</v>
      </c>
      <c r="DG12" s="262">
        <v>162</v>
      </c>
      <c r="DH12" s="262">
        <v>0</v>
      </c>
      <c r="DI12" s="309">
        <f t="shared" si="8"/>
        <v>0</v>
      </c>
      <c r="DJ12" s="262">
        <v>0</v>
      </c>
      <c r="DK12" s="262">
        <v>0</v>
      </c>
      <c r="DL12" s="262">
        <v>0</v>
      </c>
      <c r="DM12" s="262">
        <v>0</v>
      </c>
      <c r="DN12" s="309">
        <f t="shared" si="9"/>
        <v>0</v>
      </c>
      <c r="DO12" s="262">
        <v>0</v>
      </c>
      <c r="DP12" s="262">
        <v>0</v>
      </c>
      <c r="DQ12" s="411">
        <f>DP12</f>
        <v>0</v>
      </c>
      <c r="DR12" s="411">
        <f>DQ12</f>
        <v>0</v>
      </c>
      <c r="DS12" s="280">
        <f t="shared" si="10"/>
        <v>0</v>
      </c>
      <c r="DT12" s="411">
        <f>DR12</f>
        <v>0</v>
      </c>
      <c r="DU12" s="411">
        <f>DT12</f>
        <v>0</v>
      </c>
      <c r="DV12" s="411">
        <f>DU12</f>
        <v>0</v>
      </c>
      <c r="DW12" s="411">
        <f>DV12</f>
        <v>0</v>
      </c>
      <c r="DX12" s="280">
        <f t="shared" si="11"/>
        <v>0</v>
      </c>
      <c r="DY12" s="411">
        <f>DW12</f>
        <v>0</v>
      </c>
      <c r="DZ12" s="411">
        <f>DY12</f>
        <v>0</v>
      </c>
      <c r="EA12" s="411">
        <f>DZ12</f>
        <v>0</v>
      </c>
      <c r="EB12" s="411">
        <f>EA12</f>
        <v>0</v>
      </c>
      <c r="EC12" s="280">
        <f t="shared" si="12"/>
        <v>0</v>
      </c>
      <c r="ED12" s="401"/>
      <c r="EE12" s="401"/>
      <c r="EF12" s="401"/>
      <c r="EG12" s="401"/>
      <c r="EH12"/>
      <c r="EI12"/>
      <c r="EJ12"/>
      <c r="EK12"/>
      <c r="EL12"/>
      <c r="EM12" s="401"/>
      <c r="EN12" s="401"/>
      <c r="EO12" s="401"/>
      <c r="EP12" s="401"/>
      <c r="EQ12" s="401"/>
      <c r="ER12" s="401"/>
      <c r="ES12" s="401"/>
      <c r="ET12" s="401"/>
      <c r="EU12" s="401"/>
      <c r="EV12" s="401"/>
      <c r="EW12" s="401"/>
      <c r="EX12" s="401"/>
      <c r="EY12" s="401"/>
      <c r="EZ12" s="401"/>
      <c r="FA12" s="401"/>
      <c r="FB12" s="401"/>
      <c r="FC12" s="401"/>
      <c r="FD12" s="401"/>
      <c r="FE12" s="401"/>
      <c r="FF12" s="401"/>
      <c r="FG12" s="401"/>
      <c r="FH12" s="401"/>
      <c r="FI12" s="401"/>
      <c r="FJ12" s="401"/>
      <c r="FK12" s="401"/>
      <c r="FL12" s="401"/>
      <c r="FM12" s="401"/>
      <c r="FN12" s="401"/>
      <c r="FO12" s="401"/>
      <c r="FP12" s="401"/>
      <c r="FQ12" s="401"/>
      <c r="FR12" s="401"/>
      <c r="FS12" s="401"/>
      <c r="FT12" s="401"/>
      <c r="FU12" s="401"/>
      <c r="FV12" s="401"/>
      <c r="FW12" s="401"/>
      <c r="FX12" s="401"/>
      <c r="FY12" s="401"/>
      <c r="FZ12" s="401"/>
      <c r="GA12" s="401"/>
      <c r="GB12" s="401"/>
      <c r="GC12" s="401"/>
      <c r="GD12" s="401"/>
      <c r="GE12" s="401"/>
      <c r="GF12" s="401"/>
      <c r="GG12" s="401"/>
      <c r="GH12" s="401"/>
      <c r="GI12" s="401"/>
      <c r="GJ12" s="401"/>
      <c r="GK12" s="401"/>
      <c r="GL12" s="401"/>
      <c r="GM12" s="401"/>
      <c r="GN12" s="401"/>
      <c r="GO12" s="401"/>
      <c r="GP12" s="401"/>
      <c r="GQ12" s="401"/>
      <c r="GR12" s="401"/>
      <c r="GS12" s="401"/>
      <c r="GT12" s="401"/>
      <c r="GU12" s="401"/>
      <c r="GV12" s="401"/>
      <c r="GW12" s="401"/>
      <c r="GX12" s="401"/>
      <c r="GY12" s="401"/>
      <c r="GZ12" s="401"/>
      <c r="HA12" s="401"/>
      <c r="HB12" s="401"/>
      <c r="HC12" s="401"/>
      <c r="HD12" s="401"/>
      <c r="HE12" s="401"/>
      <c r="HF12" s="401"/>
      <c r="HG12" s="401"/>
      <c r="HH12" s="401"/>
      <c r="HI12" s="401"/>
      <c r="HJ12" s="401"/>
      <c r="HK12" s="401"/>
      <c r="HL12" s="401"/>
      <c r="HM12" s="401"/>
      <c r="HN12" s="401"/>
      <c r="HO12" s="401"/>
      <c r="HP12" s="401"/>
      <c r="HQ12" s="401"/>
      <c r="HR12" s="401"/>
      <c r="HS12" s="401"/>
      <c r="HT12" s="401"/>
      <c r="HU12" s="401"/>
      <c r="HV12" s="401"/>
      <c r="HW12" s="401"/>
      <c r="HX12" s="401"/>
      <c r="HY12" s="401"/>
      <c r="HZ12" s="401"/>
      <c r="IA12" s="401"/>
      <c r="IB12" s="401"/>
      <c r="IC12" s="401"/>
      <c r="ID12" s="401"/>
      <c r="IE12" s="401"/>
      <c r="IF12" s="401"/>
      <c r="IG12" s="401"/>
      <c r="IH12" s="401"/>
      <c r="II12" s="401"/>
      <c r="IJ12" s="401"/>
      <c r="IK12" s="401"/>
      <c r="IL12" s="401"/>
      <c r="IM12" s="401"/>
      <c r="IN12" s="401"/>
      <c r="IO12" s="401"/>
      <c r="IP12" s="401"/>
      <c r="IQ12" s="401"/>
      <c r="IR12" s="401"/>
      <c r="IS12" s="401"/>
      <c r="IT12" s="401"/>
      <c r="IU12" s="401"/>
      <c r="IV12" s="401"/>
      <c r="IW12" s="401"/>
      <c r="IX12" s="401"/>
    </row>
    <row r="13" spans="1:258" s="179" customFormat="1" ht="12" customHeight="1">
      <c r="A13" s="139"/>
      <c r="B13" s="139"/>
      <c r="C13" s="288" t="s">
        <v>49</v>
      </c>
      <c r="D13" s="412"/>
      <c r="E13" s="412"/>
      <c r="F13" s="412"/>
      <c r="G13" s="412"/>
      <c r="H13" s="412"/>
      <c r="I13" s="413"/>
      <c r="J13" s="413"/>
      <c r="K13" s="413"/>
      <c r="L13" s="413"/>
      <c r="M13" s="414"/>
      <c r="N13" s="413"/>
      <c r="O13" s="413"/>
      <c r="P13" s="413"/>
      <c r="Q13" s="413"/>
      <c r="R13" s="414"/>
      <c r="S13" s="413"/>
      <c r="T13" s="413"/>
      <c r="U13" s="413"/>
      <c r="V13" s="413"/>
      <c r="W13" s="414"/>
      <c r="X13" s="413"/>
      <c r="Y13" s="413"/>
      <c r="Z13" s="413"/>
      <c r="AA13" s="413"/>
      <c r="AB13" s="414"/>
      <c r="AC13" s="413"/>
      <c r="AD13" s="413"/>
      <c r="AE13" s="413"/>
      <c r="AF13" s="413"/>
      <c r="AG13" s="414"/>
      <c r="AH13" s="413"/>
      <c r="AI13" s="413"/>
      <c r="AJ13" s="413"/>
      <c r="AK13" s="413"/>
      <c r="AL13" s="414"/>
      <c r="AM13" s="413"/>
      <c r="AN13" s="413"/>
      <c r="AO13" s="413"/>
      <c r="AP13" s="413"/>
      <c r="AQ13" s="414"/>
      <c r="AR13" s="413"/>
      <c r="AS13" s="413"/>
      <c r="AT13" s="413"/>
      <c r="AU13" s="413"/>
      <c r="AV13" s="414"/>
      <c r="AW13" s="413"/>
      <c r="AX13" s="413"/>
      <c r="AY13" s="413"/>
      <c r="AZ13" s="413"/>
      <c r="BA13" s="414"/>
      <c r="BB13" s="413"/>
      <c r="BC13" s="413"/>
      <c r="BD13" s="413"/>
      <c r="BE13" s="413"/>
      <c r="BF13" s="412"/>
      <c r="BG13" s="93"/>
      <c r="BH13" s="93"/>
      <c r="BI13" s="93"/>
      <c r="BJ13" s="413"/>
      <c r="BK13" s="412"/>
      <c r="BL13" s="413"/>
      <c r="BM13" s="413"/>
      <c r="BN13" s="413"/>
      <c r="BO13" s="413"/>
      <c r="BP13" s="414"/>
      <c r="BQ13" s="357"/>
      <c r="BR13" s="262">
        <v>2.9540000000000002</v>
      </c>
      <c r="BS13" s="262">
        <v>4.7039999999999997</v>
      </c>
      <c r="BT13" s="262">
        <v>6.2030000000000003</v>
      </c>
      <c r="BU13" s="280">
        <f t="shared" si="0"/>
        <v>6.2030000000000003</v>
      </c>
      <c r="BV13" s="262">
        <v>7.149</v>
      </c>
      <c r="BW13" s="262">
        <v>7.1349999999999998</v>
      </c>
      <c r="BX13" s="262">
        <v>10.305</v>
      </c>
      <c r="BY13" s="262">
        <v>8.9890000000000008</v>
      </c>
      <c r="BZ13" s="280">
        <f t="shared" si="1"/>
        <v>8.9890000000000008</v>
      </c>
      <c r="CA13" s="262">
        <v>12.113</v>
      </c>
      <c r="CB13" s="262">
        <v>16.382000000000001</v>
      </c>
      <c r="CC13" s="262">
        <v>20.302</v>
      </c>
      <c r="CD13" s="262">
        <v>18.597999999999999</v>
      </c>
      <c r="CE13" s="280">
        <f t="shared" si="2"/>
        <v>18.597999999999999</v>
      </c>
      <c r="CF13" s="262">
        <v>17.550999999999998</v>
      </c>
      <c r="CG13" s="262">
        <v>20.041</v>
      </c>
      <c r="CH13" s="262">
        <v>23.443999999999999</v>
      </c>
      <c r="CI13" s="262">
        <v>26.192</v>
      </c>
      <c r="CJ13" s="280">
        <f t="shared" si="3"/>
        <v>26.192</v>
      </c>
      <c r="CK13" s="262">
        <v>29.701000000000001</v>
      </c>
      <c r="CL13" s="262">
        <v>36.438000000000002</v>
      </c>
      <c r="CM13" s="262">
        <v>31.184000000000001</v>
      </c>
      <c r="CN13" s="262">
        <v>46.332999999999998</v>
      </c>
      <c r="CO13" s="280">
        <f t="shared" si="4"/>
        <v>46.332999999999998</v>
      </c>
      <c r="CP13" s="262">
        <v>58.911999999999999</v>
      </c>
      <c r="CQ13" s="262">
        <v>66.162000000000006</v>
      </c>
      <c r="CR13" s="262">
        <v>63.076000000000001</v>
      </c>
      <c r="CS13" s="262">
        <v>68.247</v>
      </c>
      <c r="CT13" s="280">
        <f t="shared" si="5"/>
        <v>68.247</v>
      </c>
      <c r="CU13" s="262">
        <v>77.853999999999999</v>
      </c>
      <c r="CV13" s="262">
        <v>79.081999999999994</v>
      </c>
      <c r="CW13" s="262">
        <v>80.891999999999996</v>
      </c>
      <c r="CX13" s="262">
        <v>103.273</v>
      </c>
      <c r="CY13" s="280">
        <f t="shared" si="6"/>
        <v>103.273</v>
      </c>
      <c r="CZ13" s="262">
        <v>113.063</v>
      </c>
      <c r="DA13" s="262">
        <v>113.247</v>
      </c>
      <c r="DB13" s="262">
        <v>152.322</v>
      </c>
      <c r="DC13" s="262">
        <v>139.65899999999999</v>
      </c>
      <c r="DD13" s="280">
        <f t="shared" si="7"/>
        <v>139.65899999999999</v>
      </c>
      <c r="DE13" s="262">
        <v>0</v>
      </c>
      <c r="DF13" s="262">
        <v>0</v>
      </c>
      <c r="DG13" s="262">
        <v>0</v>
      </c>
      <c r="DH13" s="262">
        <v>169</v>
      </c>
      <c r="DI13" s="280">
        <f t="shared" si="8"/>
        <v>169</v>
      </c>
      <c r="DJ13" s="262">
        <v>183</v>
      </c>
      <c r="DK13" s="262">
        <v>188</v>
      </c>
      <c r="DL13" s="262">
        <v>211</v>
      </c>
      <c r="DM13" s="262">
        <v>209</v>
      </c>
      <c r="DN13" s="280">
        <f t="shared" si="9"/>
        <v>209</v>
      </c>
      <c r="DO13" s="262">
        <v>242</v>
      </c>
      <c r="DP13" s="262">
        <v>234</v>
      </c>
      <c r="DQ13" s="304">
        <f t="shared" ref="DQ13:DR13" si="13">+DP13</f>
        <v>234</v>
      </c>
      <c r="DR13" s="304">
        <f t="shared" si="13"/>
        <v>234</v>
      </c>
      <c r="DS13" s="280">
        <f t="shared" si="10"/>
        <v>234</v>
      </c>
      <c r="DT13" s="304">
        <f>+DR13</f>
        <v>234</v>
      </c>
      <c r="DU13" s="304">
        <f t="shared" ref="DU13:DW13" si="14">+DS13</f>
        <v>234</v>
      </c>
      <c r="DV13" s="304">
        <f t="shared" si="14"/>
        <v>234</v>
      </c>
      <c r="DW13" s="304">
        <f t="shared" si="14"/>
        <v>234</v>
      </c>
      <c r="DX13" s="280">
        <f t="shared" si="11"/>
        <v>234</v>
      </c>
      <c r="DY13" s="304">
        <f>+DW13</f>
        <v>234</v>
      </c>
      <c r="DZ13" s="304">
        <f t="shared" ref="DZ13:EB13" si="15">+DX13</f>
        <v>234</v>
      </c>
      <c r="EA13" s="304">
        <f t="shared" si="15"/>
        <v>234</v>
      </c>
      <c r="EB13" s="304">
        <f t="shared" si="15"/>
        <v>234</v>
      </c>
      <c r="EC13" s="280">
        <f t="shared" si="12"/>
        <v>234</v>
      </c>
      <c r="ED13" s="401"/>
      <c r="EE13" s="401"/>
      <c r="EF13" s="401"/>
      <c r="EG13" s="401"/>
      <c r="EH13"/>
      <c r="EI13"/>
      <c r="EJ13"/>
      <c r="EK13"/>
      <c r="EL13"/>
      <c r="EM13" s="401"/>
      <c r="EN13" s="401"/>
      <c r="EO13" s="401"/>
      <c r="EP13" s="401"/>
      <c r="EQ13" s="401"/>
      <c r="ER13" s="401"/>
      <c r="ES13" s="401"/>
      <c r="ET13" s="401"/>
      <c r="EU13" s="401"/>
      <c r="EV13" s="401"/>
      <c r="EW13" s="401"/>
      <c r="EX13" s="401"/>
      <c r="EY13" s="401"/>
      <c r="EZ13" s="401"/>
      <c r="FA13" s="401"/>
      <c r="FB13" s="401"/>
      <c r="FC13" s="401"/>
      <c r="FD13" s="401"/>
      <c r="FE13" s="401"/>
      <c r="FF13" s="401"/>
      <c r="FG13" s="401"/>
      <c r="FH13" s="401"/>
      <c r="FI13" s="401"/>
      <c r="FJ13" s="401"/>
      <c r="FK13" s="401"/>
      <c r="FL13" s="401"/>
      <c r="FM13" s="401"/>
      <c r="FN13" s="401"/>
      <c r="FO13" s="401"/>
      <c r="FP13" s="401"/>
      <c r="FQ13" s="401"/>
      <c r="FR13" s="401"/>
      <c r="FS13" s="401"/>
      <c r="FT13" s="401"/>
      <c r="FU13" s="401"/>
      <c r="FV13" s="401"/>
      <c r="FW13" s="401"/>
      <c r="FX13" s="401"/>
      <c r="FY13" s="401"/>
      <c r="FZ13" s="401"/>
      <c r="GA13" s="401"/>
      <c r="GB13" s="401"/>
      <c r="GC13" s="401"/>
      <c r="GD13" s="401"/>
      <c r="GE13" s="401"/>
      <c r="GF13" s="401"/>
      <c r="GG13" s="401"/>
      <c r="GH13" s="401"/>
      <c r="GI13" s="401"/>
      <c r="GJ13" s="401"/>
      <c r="GK13" s="401"/>
      <c r="GL13" s="401"/>
      <c r="GM13" s="401"/>
      <c r="GN13" s="401"/>
      <c r="GO13" s="401"/>
      <c r="GP13" s="401"/>
      <c r="GQ13" s="401"/>
      <c r="GR13" s="401"/>
      <c r="GS13" s="401"/>
      <c r="GT13" s="401"/>
      <c r="GU13" s="401"/>
      <c r="GV13" s="401"/>
      <c r="GW13" s="401"/>
      <c r="GX13" s="401"/>
      <c r="GY13" s="401"/>
      <c r="GZ13" s="401"/>
      <c r="HA13" s="401"/>
      <c r="HB13" s="401"/>
      <c r="HC13" s="401"/>
      <c r="HD13" s="401"/>
      <c r="HE13" s="401"/>
      <c r="HF13" s="401"/>
      <c r="HG13" s="401"/>
      <c r="HH13" s="401"/>
      <c r="HI13" s="401"/>
      <c r="HJ13" s="401"/>
      <c r="HK13" s="401"/>
      <c r="HL13" s="401"/>
      <c r="HM13" s="401"/>
      <c r="HN13" s="401"/>
      <c r="HO13" s="401"/>
      <c r="HP13" s="401"/>
      <c r="HQ13" s="401"/>
      <c r="HR13" s="401"/>
      <c r="HS13" s="401"/>
      <c r="HT13" s="401"/>
      <c r="HU13" s="401"/>
      <c r="HV13" s="401"/>
      <c r="HW13" s="401"/>
      <c r="HX13" s="401"/>
      <c r="HY13" s="401"/>
      <c r="HZ13" s="401"/>
      <c r="IA13" s="401"/>
      <c r="IB13" s="401"/>
      <c r="IC13" s="401"/>
      <c r="ID13" s="401"/>
      <c r="IE13" s="401"/>
      <c r="IF13" s="401"/>
      <c r="IG13" s="401"/>
      <c r="IH13" s="401"/>
      <c r="II13" s="401"/>
      <c r="IJ13" s="401"/>
      <c r="IK13" s="401"/>
      <c r="IL13" s="401"/>
      <c r="IM13" s="401"/>
      <c r="IN13" s="401"/>
      <c r="IO13" s="401"/>
      <c r="IP13" s="401"/>
      <c r="IQ13" s="401"/>
      <c r="IR13" s="401"/>
      <c r="IS13" s="401"/>
      <c r="IT13" s="401"/>
      <c r="IU13" s="401"/>
      <c r="IV13" s="401"/>
      <c r="IW13" s="401"/>
      <c r="IX13" s="401"/>
    </row>
    <row r="14" spans="1:258" s="254" customFormat="1" ht="12" customHeight="1">
      <c r="A14" s="139"/>
      <c r="B14" s="139"/>
      <c r="C14" s="415" t="s">
        <v>6</v>
      </c>
      <c r="D14" s="416"/>
      <c r="E14" s="416"/>
      <c r="F14" s="416"/>
      <c r="G14" s="416"/>
      <c r="H14" s="416"/>
      <c r="M14" s="416"/>
      <c r="R14" s="416"/>
      <c r="W14" s="416"/>
      <c r="AB14" s="416"/>
      <c r="AG14" s="416"/>
      <c r="AL14" s="416"/>
      <c r="AQ14" s="416"/>
      <c r="AV14" s="416"/>
      <c r="BA14" s="416"/>
      <c r="BF14" s="416"/>
      <c r="BG14" s="93"/>
      <c r="BH14" s="93"/>
      <c r="BI14" s="93"/>
      <c r="BK14" s="416"/>
      <c r="BP14" s="416"/>
      <c r="BQ14" s="179"/>
      <c r="BR14" s="307">
        <f>SUM(BR8:BR13)</f>
        <v>205.07600000000002</v>
      </c>
      <c r="BS14" s="307">
        <f>SUM(BS8:BS13)</f>
        <v>195.476</v>
      </c>
      <c r="BT14" s="307">
        <f>SUM(BT8:BT13)</f>
        <v>202.465</v>
      </c>
      <c r="BU14" s="758">
        <f t="shared" si="0"/>
        <v>202.465</v>
      </c>
      <c r="BV14" s="307">
        <f>SUM(BV8:BV13)</f>
        <v>203.161</v>
      </c>
      <c r="BW14" s="307">
        <f>SUM(BW8:BW13)</f>
        <v>195.87300000000002</v>
      </c>
      <c r="BX14" s="307">
        <f>SUM(BX8:BX13)</f>
        <v>427.37500000000006</v>
      </c>
      <c r="BY14" s="307">
        <f>SUM(BY8:BY13)</f>
        <v>422.89800000000002</v>
      </c>
      <c r="BZ14" s="758">
        <f t="shared" si="1"/>
        <v>422.89800000000002</v>
      </c>
      <c r="CA14" s="307">
        <f>SUM(CA8:CA13)</f>
        <v>434.30100000000004</v>
      </c>
      <c r="CB14" s="307">
        <f>SUM(CB8:CB13)</f>
        <v>994.23699999999997</v>
      </c>
      <c r="CC14" s="307">
        <f>SUM(CC8:CC13)</f>
        <v>1014.9259999999999</v>
      </c>
      <c r="CD14" s="307">
        <f>SUM(CD8:CD13)</f>
        <v>1025.6769999999999</v>
      </c>
      <c r="CE14" s="758">
        <f t="shared" si="2"/>
        <v>1025.6769999999999</v>
      </c>
      <c r="CF14" s="307">
        <f>SUM(CF8:CF13)</f>
        <v>1689.4770000000001</v>
      </c>
      <c r="CG14" s="307">
        <f>SUM(CG8:CG13)</f>
        <v>1706.6999999999998</v>
      </c>
      <c r="CH14" s="307">
        <f>SUM(CH8:CH13)</f>
        <v>1736.9860000000001</v>
      </c>
      <c r="CI14" s="307">
        <f>SUM(CI8:CI13)</f>
        <v>2129.0819999999999</v>
      </c>
      <c r="CJ14" s="758">
        <f t="shared" si="3"/>
        <v>2129.0819999999999</v>
      </c>
      <c r="CK14" s="307">
        <f>SUM(CK8:CK13)</f>
        <v>2173.962</v>
      </c>
      <c r="CL14" s="307">
        <f>SUM(CL8:CL13)</f>
        <v>2211.165</v>
      </c>
      <c r="CM14" s="307">
        <f>SUM(CM8:CM13)</f>
        <v>2910.8319999999999</v>
      </c>
      <c r="CN14" s="307">
        <f>SUM(CN8:CN13)</f>
        <v>2742.2280000000005</v>
      </c>
      <c r="CO14" s="758">
        <f t="shared" si="4"/>
        <v>2742.2280000000005</v>
      </c>
      <c r="CP14" s="307">
        <f>SUM(CP8:CP13)</f>
        <v>2727.8879999999999</v>
      </c>
      <c r="CQ14" s="307">
        <f>SUM(CQ8:CQ13)</f>
        <v>4389.1939999999995</v>
      </c>
      <c r="CR14" s="307">
        <f>SUM(CR8:CR13)</f>
        <v>6613.2169999999996</v>
      </c>
      <c r="CS14" s="307">
        <f>SUM(CS8:CS13)</f>
        <v>6877.7560000000012</v>
      </c>
      <c r="CT14" s="758">
        <f t="shared" si="5"/>
        <v>6877.7560000000012</v>
      </c>
      <c r="CU14" s="307">
        <f>SUM(CU8:CU13)</f>
        <v>8483.1059999999998</v>
      </c>
      <c r="CV14" s="307">
        <f>SUM(CV8:CV13)</f>
        <v>8460.1659999999993</v>
      </c>
      <c r="CW14" s="307">
        <f>SUM(CW8:CW13)</f>
        <v>8332.7510000000002</v>
      </c>
      <c r="CX14" s="307">
        <f>SUM(CX8:CX13)</f>
        <v>8539.3199999999979</v>
      </c>
      <c r="CY14" s="758">
        <f t="shared" si="6"/>
        <v>8539.3199999999979</v>
      </c>
      <c r="CZ14" s="307">
        <f>SUM(CZ8:CZ13)</f>
        <v>8074.8760000000011</v>
      </c>
      <c r="DA14" s="307">
        <f>SUM(DA8:DA13)</f>
        <v>7857.764000000001</v>
      </c>
      <c r="DB14" s="307">
        <f>SUM(DB8:DB13)</f>
        <v>6012.9860000000008</v>
      </c>
      <c r="DC14" s="307">
        <f>SUM(DC8:DC13)</f>
        <v>6050.4730000000018</v>
      </c>
      <c r="DD14" s="758">
        <f t="shared" si="7"/>
        <v>6050.4730000000018</v>
      </c>
      <c r="DE14" s="307">
        <f>SUM(DE8:DE13)</f>
        <v>5927.3280000000013</v>
      </c>
      <c r="DF14" s="307">
        <f>SUM(DF8:DF13)</f>
        <v>5909.3280000000013</v>
      </c>
      <c r="DG14" s="307">
        <f>SUM(DG8:DG13)</f>
        <v>6161.0000000000018</v>
      </c>
      <c r="DH14" s="307">
        <f>SUM(DH8:DH13)</f>
        <v>6275.0000000000018</v>
      </c>
      <c r="DI14" s="758">
        <f t="shared" si="8"/>
        <v>6275.0000000000018</v>
      </c>
      <c r="DJ14" s="307">
        <f>SUM(DJ8:DJ13)</f>
        <v>6440.0000000000018</v>
      </c>
      <c r="DK14" s="307">
        <f>SUM(DK8:DK13)</f>
        <v>6402.0000000000018</v>
      </c>
      <c r="DL14" s="307">
        <f>SUM(DL8:DL13)</f>
        <v>6541.0000000000018</v>
      </c>
      <c r="DM14" s="307">
        <f>SUM(DM8:DM13)</f>
        <v>7254.0000000000018</v>
      </c>
      <c r="DN14" s="758">
        <f t="shared" si="9"/>
        <v>7254.0000000000018</v>
      </c>
      <c r="DO14" s="307">
        <f>SUM(DO8:DO13)</f>
        <v>7445.0000000000018</v>
      </c>
      <c r="DP14" s="307">
        <f>SUM(DP8:DP13)</f>
        <v>8001.0000000000018</v>
      </c>
      <c r="DQ14" s="307">
        <f>SUM(DQ8:DQ13)</f>
        <v>7567.8297794057353</v>
      </c>
      <c r="DR14" s="307">
        <f ca="1">SUM(DR8:DR13)</f>
        <v>8494.1708987503607</v>
      </c>
      <c r="DS14" s="758">
        <f t="shared" ca="1" si="10"/>
        <v>8494.1708987503607</v>
      </c>
      <c r="DT14" s="307">
        <f ca="1">SUM(DT8:DT13)</f>
        <v>9062.7230453012926</v>
      </c>
      <c r="DU14" s="307">
        <f ca="1">SUM(DU8:DU13)</f>
        <v>9781.0677801667734</v>
      </c>
      <c r="DV14" s="307">
        <f ca="1">SUM(DV8:DV13)</f>
        <v>10365.848752122114</v>
      </c>
      <c r="DW14" s="307">
        <f ca="1">SUM(DW8:DW13)</f>
        <v>11520.374829082255</v>
      </c>
      <c r="DX14" s="758">
        <f t="shared" ca="1" si="11"/>
        <v>11520.374829082255</v>
      </c>
      <c r="DY14" s="307">
        <f ca="1">SUM(DY8:DY13)</f>
        <v>12246.920111379488</v>
      </c>
      <c r="DZ14" s="307">
        <f ca="1">SUM(DZ8:DZ13)</f>
        <v>13112.146690130754</v>
      </c>
      <c r="EA14" s="307">
        <f ca="1">SUM(EA8:EA13)</f>
        <v>13830.262147241781</v>
      </c>
      <c r="EB14" s="307">
        <f ca="1">SUM(EB8:EB13)</f>
        <v>15236.170963411925</v>
      </c>
      <c r="EC14" s="758">
        <f t="shared" ca="1" si="12"/>
        <v>15236.170963411925</v>
      </c>
      <c r="ED14" s="401"/>
      <c r="EE14" s="401"/>
      <c r="EF14" s="401"/>
      <c r="EG14" s="401"/>
      <c r="EH14"/>
      <c r="EI14"/>
      <c r="EJ14"/>
      <c r="EK14"/>
      <c r="EL14"/>
      <c r="EM14" s="401"/>
      <c r="EN14" s="401"/>
      <c r="EO14" s="401"/>
      <c r="EP14" s="401"/>
      <c r="EQ14" s="401"/>
      <c r="ER14" s="401"/>
      <c r="ES14" s="401"/>
      <c r="ET14" s="401"/>
      <c r="EU14" s="401"/>
      <c r="EV14" s="401"/>
      <c r="EW14" s="401"/>
      <c r="EX14" s="401"/>
      <c r="EY14" s="401"/>
      <c r="EZ14" s="401"/>
      <c r="FA14" s="401"/>
      <c r="FB14" s="401"/>
      <c r="FC14" s="401"/>
      <c r="FD14" s="401"/>
      <c r="FE14" s="401"/>
      <c r="FF14" s="401"/>
      <c r="FG14" s="401"/>
      <c r="FH14" s="401"/>
      <c r="FI14" s="401"/>
      <c r="FJ14" s="401"/>
      <c r="FK14" s="401"/>
      <c r="FL14" s="401"/>
      <c r="FM14" s="401"/>
      <c r="FN14" s="401"/>
      <c r="FO14" s="401"/>
      <c r="FP14" s="401"/>
      <c r="FQ14" s="401"/>
      <c r="FR14" s="401"/>
      <c r="FS14" s="401"/>
      <c r="FT14" s="401"/>
      <c r="FU14" s="401"/>
      <c r="FV14" s="401"/>
      <c r="FW14" s="401"/>
      <c r="FX14" s="401"/>
      <c r="FY14" s="401"/>
      <c r="FZ14" s="401"/>
      <c r="GA14" s="401"/>
      <c r="GB14" s="401"/>
      <c r="GC14" s="401"/>
      <c r="GD14" s="401"/>
      <c r="GE14" s="401"/>
      <c r="GF14" s="401"/>
      <c r="GG14" s="401"/>
      <c r="GH14" s="401"/>
      <c r="GI14" s="401"/>
      <c r="GJ14" s="401"/>
      <c r="GK14" s="401"/>
      <c r="GL14" s="401"/>
      <c r="GM14" s="401"/>
      <c r="GN14" s="401"/>
      <c r="GO14" s="401"/>
      <c r="GP14" s="401"/>
      <c r="GQ14" s="401"/>
      <c r="GR14" s="401"/>
      <c r="GS14" s="401"/>
      <c r="GT14" s="401"/>
      <c r="GU14" s="401"/>
      <c r="GV14" s="401"/>
      <c r="GW14" s="401"/>
      <c r="GX14" s="401"/>
      <c r="GY14" s="401"/>
      <c r="GZ14" s="401"/>
      <c r="HA14" s="401"/>
      <c r="HB14" s="401"/>
      <c r="HC14" s="401"/>
      <c r="HD14" s="401"/>
      <c r="HE14" s="401"/>
      <c r="HF14" s="401"/>
      <c r="HG14" s="401"/>
      <c r="HH14" s="401"/>
      <c r="HI14" s="401"/>
      <c r="HJ14" s="401"/>
      <c r="HK14" s="401"/>
      <c r="HL14" s="401"/>
      <c r="HM14" s="401"/>
      <c r="HN14" s="401"/>
      <c r="HO14" s="401"/>
      <c r="HP14" s="401"/>
      <c r="HQ14" s="401"/>
      <c r="HR14" s="401"/>
      <c r="HS14" s="401"/>
      <c r="HT14" s="401"/>
      <c r="HU14" s="401"/>
      <c r="HV14" s="401"/>
      <c r="HW14" s="401"/>
      <c r="HX14" s="401"/>
      <c r="HY14" s="401"/>
      <c r="HZ14" s="401"/>
      <c r="IA14" s="401"/>
      <c r="IB14" s="401"/>
      <c r="IC14" s="401"/>
      <c r="ID14" s="401"/>
      <c r="IE14" s="401"/>
      <c r="IF14" s="401"/>
      <c r="IG14" s="401"/>
      <c r="IH14" s="401"/>
      <c r="II14" s="401"/>
      <c r="IJ14" s="401"/>
      <c r="IK14" s="401"/>
      <c r="IL14" s="401"/>
      <c r="IM14" s="401"/>
      <c r="IN14" s="401"/>
      <c r="IO14" s="401"/>
      <c r="IP14" s="401"/>
      <c r="IQ14" s="401"/>
      <c r="IR14" s="401"/>
      <c r="IS14" s="401"/>
      <c r="IT14" s="401"/>
      <c r="IU14" s="401"/>
      <c r="IV14" s="401"/>
      <c r="IW14" s="401"/>
      <c r="IX14" s="401"/>
    </row>
    <row r="15" spans="1:258" s="179" customFormat="1" ht="12" customHeight="1">
      <c r="A15" s="139"/>
      <c r="B15" s="139"/>
      <c r="C15" s="288" t="s">
        <v>50</v>
      </c>
      <c r="D15" s="407"/>
      <c r="E15" s="407"/>
      <c r="F15" s="407"/>
      <c r="G15" s="407"/>
      <c r="H15" s="407"/>
      <c r="M15" s="407"/>
      <c r="R15" s="407"/>
      <c r="W15" s="407"/>
      <c r="AB15" s="407"/>
      <c r="AG15" s="407"/>
      <c r="AL15" s="407"/>
      <c r="AQ15" s="407"/>
      <c r="AV15" s="407"/>
      <c r="BA15" s="407"/>
      <c r="BF15" s="407"/>
      <c r="BG15" s="93"/>
      <c r="BH15" s="93"/>
      <c r="BI15" s="93"/>
      <c r="BK15" s="407"/>
      <c r="BP15" s="407"/>
      <c r="BQ15" s="417"/>
      <c r="BR15" s="420">
        <v>25.6</v>
      </c>
      <c r="BS15" s="420">
        <v>29.105</v>
      </c>
      <c r="BT15" s="420">
        <v>33.048000000000002</v>
      </c>
      <c r="BU15" s="309">
        <f t="shared" ref="BU15:BU23" si="16">BT15</f>
        <v>33.048000000000002</v>
      </c>
      <c r="BV15" s="418">
        <v>34.558</v>
      </c>
      <c r="BW15" s="420">
        <v>39.145000000000003</v>
      </c>
      <c r="BX15" s="420">
        <v>24.798999999999999</v>
      </c>
      <c r="BY15" s="420">
        <v>45.719000000000001</v>
      </c>
      <c r="BZ15" s="309">
        <f t="shared" ref="BZ15:BZ23" si="17">BY15</f>
        <v>45.719000000000001</v>
      </c>
      <c r="CA15" s="418">
        <v>44.811</v>
      </c>
      <c r="CB15" s="420">
        <v>44.234999999999999</v>
      </c>
      <c r="CC15" s="420">
        <v>48.604999999999997</v>
      </c>
      <c r="CD15" s="420">
        <v>50.36</v>
      </c>
      <c r="CE15" s="309">
        <f t="shared" ref="CE15:CE23" si="18">CD15</f>
        <v>50.36</v>
      </c>
      <c r="CF15" s="418">
        <v>51.654000000000003</v>
      </c>
      <c r="CG15" s="420">
        <v>54.807000000000002</v>
      </c>
      <c r="CH15" s="420">
        <v>55.753999999999998</v>
      </c>
      <c r="CI15" s="420">
        <v>61.612000000000002</v>
      </c>
      <c r="CJ15" s="309">
        <f t="shared" ref="CJ15:CJ22" si="19">CI15</f>
        <v>61.612000000000002</v>
      </c>
      <c r="CK15" s="418">
        <v>70.832999999999998</v>
      </c>
      <c r="CL15" s="420">
        <v>84.159000000000006</v>
      </c>
      <c r="CM15" s="420">
        <v>92.141000000000005</v>
      </c>
      <c r="CN15" s="420">
        <v>111.398</v>
      </c>
      <c r="CO15" s="309">
        <f t="shared" ref="CO15:CO23" si="20">CN15</f>
        <v>111.398</v>
      </c>
      <c r="CP15" s="418">
        <v>116.83199999999999</v>
      </c>
      <c r="CQ15" s="420">
        <v>95.506</v>
      </c>
      <c r="CR15" s="420">
        <v>94.697999999999993</v>
      </c>
      <c r="CS15" s="420">
        <v>92.103999999999999</v>
      </c>
      <c r="CT15" s="309">
        <f t="shared" ref="CT15:CT23" si="21">CS15</f>
        <v>92.103999999999999</v>
      </c>
      <c r="CU15" s="420">
        <v>87.152000000000001</v>
      </c>
      <c r="CV15" s="420">
        <v>86.671000000000006</v>
      </c>
      <c r="CW15" s="420">
        <v>91.787000000000006</v>
      </c>
      <c r="CX15" s="420">
        <v>105.526</v>
      </c>
      <c r="CY15" s="309">
        <f t="shared" ref="CY15:CY23" si="22">CX15</f>
        <v>105.526</v>
      </c>
      <c r="CZ15" s="420">
        <v>109.57</v>
      </c>
      <c r="DA15" s="420">
        <v>114.20699999999999</v>
      </c>
      <c r="DB15" s="420">
        <v>128.46100000000001</v>
      </c>
      <c r="DC15" s="420">
        <v>130.821</v>
      </c>
      <c r="DD15" s="311">
        <f t="shared" ref="DD15:DD23" si="23">DC15</f>
        <v>130.821</v>
      </c>
      <c r="DE15" s="420">
        <v>137</v>
      </c>
      <c r="DF15" s="420">
        <v>69</v>
      </c>
      <c r="DG15" s="420">
        <v>52</v>
      </c>
      <c r="DH15" s="420">
        <v>49</v>
      </c>
      <c r="DI15" s="311">
        <f t="shared" si="8"/>
        <v>49</v>
      </c>
      <c r="DJ15" s="420">
        <v>52</v>
      </c>
      <c r="DK15" s="420">
        <v>51</v>
      </c>
      <c r="DL15" s="420">
        <v>47</v>
      </c>
      <c r="DM15" s="420">
        <v>47</v>
      </c>
      <c r="DN15" s="311">
        <f t="shared" ref="DN15:DN23" si="24">DM15</f>
        <v>47</v>
      </c>
      <c r="DO15" s="420">
        <v>46</v>
      </c>
      <c r="DP15" s="420">
        <v>46</v>
      </c>
      <c r="DQ15" s="419">
        <f>DP15-'Cash Flow'!DQ28-'Cash Flow'!DQ8</f>
        <v>48.5</v>
      </c>
      <c r="DR15" s="419">
        <f>DQ15-'Cash Flow'!DR28-'Cash Flow'!DR8</f>
        <v>51</v>
      </c>
      <c r="DS15" s="311">
        <f t="shared" si="10"/>
        <v>51</v>
      </c>
      <c r="DT15" s="419">
        <f>DS15-'Cash Flow'!DT28-'Cash Flow'!DT8</f>
        <v>50.8</v>
      </c>
      <c r="DU15" s="419">
        <f>DT15-'Cash Flow'!DU28-'Cash Flow'!DU8</f>
        <v>53</v>
      </c>
      <c r="DV15" s="419">
        <f>DU15-'Cash Flow'!DV28-'Cash Flow'!DV8</f>
        <v>57</v>
      </c>
      <c r="DW15" s="419">
        <f>DV15-'Cash Flow'!DW28-'Cash Flow'!DW8</f>
        <v>61</v>
      </c>
      <c r="DX15" s="311">
        <f t="shared" si="11"/>
        <v>61</v>
      </c>
      <c r="DY15" s="419">
        <f>DX15-'Cash Flow'!DY28-'Cash Flow'!DY8</f>
        <v>61.760000000000005</v>
      </c>
      <c r="DZ15" s="419">
        <f>DY15-'Cash Flow'!DZ28-'Cash Flow'!DZ8</f>
        <v>65.400000000000006</v>
      </c>
      <c r="EA15" s="419">
        <f>DZ15-'Cash Flow'!EA28-'Cash Flow'!EA8</f>
        <v>71.2</v>
      </c>
      <c r="EB15" s="419">
        <f>EA15-'Cash Flow'!EB28-'Cash Flow'!EB8</f>
        <v>77</v>
      </c>
      <c r="EC15" s="311">
        <f t="shared" si="12"/>
        <v>77</v>
      </c>
      <c r="ED15" s="401"/>
      <c r="EE15" s="401"/>
      <c r="EF15" s="401"/>
      <c r="EG15" s="401"/>
      <c r="EH15"/>
      <c r="EI15"/>
      <c r="EJ15"/>
      <c r="EK15"/>
      <c r="EL15"/>
      <c r="EM15" s="401"/>
      <c r="EN15" s="401"/>
      <c r="EO15" s="401"/>
      <c r="EP15" s="401"/>
      <c r="EQ15" s="401"/>
      <c r="ER15" s="401"/>
      <c r="ES15" s="401"/>
      <c r="ET15" s="401"/>
      <c r="EU15" s="401"/>
      <c r="EV15" s="401"/>
      <c r="EW15" s="401"/>
      <c r="EX15" s="401"/>
      <c r="EY15" s="401"/>
      <c r="EZ15" s="401"/>
      <c r="FA15" s="401"/>
      <c r="FB15" s="401"/>
      <c r="FC15" s="401"/>
      <c r="FD15" s="401"/>
      <c r="FE15" s="401"/>
      <c r="FF15" s="401"/>
      <c r="FG15" s="401"/>
      <c r="FH15" s="401"/>
      <c r="FI15" s="401"/>
      <c r="FJ15" s="401"/>
      <c r="FK15" s="401"/>
      <c r="FL15" s="401"/>
      <c r="FM15" s="401"/>
      <c r="FN15" s="401"/>
      <c r="FO15" s="401"/>
      <c r="FP15" s="401"/>
      <c r="FQ15" s="401"/>
      <c r="FR15" s="401"/>
      <c r="FS15" s="401"/>
      <c r="FT15" s="401"/>
      <c r="FU15" s="401"/>
      <c r="FV15" s="401"/>
      <c r="FW15" s="401"/>
      <c r="FX15" s="401"/>
      <c r="FY15" s="401"/>
      <c r="FZ15" s="401"/>
      <c r="GA15" s="401"/>
      <c r="GB15" s="401"/>
      <c r="GC15" s="401"/>
      <c r="GD15" s="401"/>
      <c r="GE15" s="401"/>
      <c r="GF15" s="401"/>
      <c r="GG15" s="401"/>
      <c r="GH15" s="401"/>
      <c r="GI15" s="401"/>
      <c r="GJ15" s="401"/>
      <c r="GK15" s="401"/>
      <c r="GL15" s="401"/>
      <c r="GM15" s="401"/>
      <c r="GN15" s="401"/>
      <c r="GO15" s="401"/>
      <c r="GP15" s="401"/>
      <c r="GQ15" s="401"/>
      <c r="GR15" s="401"/>
      <c r="GS15" s="401"/>
      <c r="GT15" s="401"/>
      <c r="GU15" s="401"/>
      <c r="GV15" s="401"/>
      <c r="GW15" s="401"/>
      <c r="GX15" s="401"/>
      <c r="GY15" s="401"/>
      <c r="GZ15" s="401"/>
      <c r="HA15" s="401"/>
      <c r="HB15" s="401"/>
      <c r="HC15" s="401"/>
      <c r="HD15" s="401"/>
      <c r="HE15" s="401"/>
      <c r="HF15" s="401"/>
      <c r="HG15" s="401"/>
      <c r="HH15" s="401"/>
      <c r="HI15" s="401"/>
      <c r="HJ15" s="401"/>
      <c r="HK15" s="401"/>
      <c r="HL15" s="401"/>
      <c r="HM15" s="401"/>
      <c r="HN15" s="401"/>
      <c r="HO15" s="401"/>
      <c r="HP15" s="401"/>
      <c r="HQ15" s="401"/>
      <c r="HR15" s="401"/>
      <c r="HS15" s="401"/>
      <c r="HT15" s="401"/>
      <c r="HU15" s="401"/>
      <c r="HV15" s="401"/>
      <c r="HW15" s="401"/>
      <c r="HX15" s="401"/>
      <c r="HY15" s="401"/>
      <c r="HZ15" s="401"/>
      <c r="IA15" s="401"/>
      <c r="IB15" s="401"/>
      <c r="IC15" s="401"/>
      <c r="ID15" s="401"/>
      <c r="IE15" s="401"/>
      <c r="IF15" s="401"/>
      <c r="IG15" s="401"/>
      <c r="IH15" s="401"/>
      <c r="II15" s="401"/>
      <c r="IJ15" s="401"/>
      <c r="IK15" s="401"/>
      <c r="IL15" s="401"/>
      <c r="IM15" s="401"/>
      <c r="IN15" s="401"/>
      <c r="IO15" s="401"/>
      <c r="IP15" s="401"/>
      <c r="IQ15" s="401"/>
      <c r="IR15" s="401"/>
      <c r="IS15" s="401"/>
      <c r="IT15" s="401"/>
      <c r="IU15" s="401"/>
      <c r="IV15" s="401"/>
      <c r="IW15" s="401"/>
      <c r="IX15" s="401"/>
    </row>
    <row r="16" spans="1:258" s="179" customFormat="1" ht="12" customHeight="1">
      <c r="A16" s="139"/>
      <c r="B16" s="139"/>
      <c r="C16" s="288" t="s">
        <v>252</v>
      </c>
      <c r="D16" s="338"/>
      <c r="E16" s="338"/>
      <c r="F16" s="338"/>
      <c r="G16" s="338"/>
      <c r="H16" s="338"/>
      <c r="I16" s="339"/>
      <c r="J16" s="339"/>
      <c r="K16" s="339"/>
      <c r="L16" s="339"/>
      <c r="M16" s="407"/>
      <c r="N16" s="339"/>
      <c r="O16" s="339"/>
      <c r="P16" s="339"/>
      <c r="Q16" s="339"/>
      <c r="R16" s="407"/>
      <c r="S16" s="339"/>
      <c r="T16" s="339"/>
      <c r="U16" s="339"/>
      <c r="V16" s="339"/>
      <c r="W16" s="407"/>
      <c r="X16" s="339"/>
      <c r="Y16" s="339"/>
      <c r="Z16" s="339"/>
      <c r="AA16" s="339"/>
      <c r="AB16" s="407"/>
      <c r="AC16" s="339"/>
      <c r="AD16" s="339"/>
      <c r="AE16" s="339"/>
      <c r="AF16" s="339"/>
      <c r="AG16" s="407"/>
      <c r="AH16" s="339"/>
      <c r="AI16" s="339"/>
      <c r="AJ16" s="339"/>
      <c r="AK16" s="339"/>
      <c r="AL16" s="407"/>
      <c r="AM16" s="339"/>
      <c r="AN16" s="339"/>
      <c r="AO16" s="339"/>
      <c r="AP16" s="339"/>
      <c r="AQ16" s="407"/>
      <c r="AR16" s="339"/>
      <c r="AS16" s="339"/>
      <c r="AT16" s="339"/>
      <c r="AU16" s="339"/>
      <c r="AV16" s="407"/>
      <c r="AW16" s="339"/>
      <c r="AX16" s="339"/>
      <c r="AY16" s="339"/>
      <c r="AZ16" s="339"/>
      <c r="BA16" s="407"/>
      <c r="BB16" s="339"/>
      <c r="BC16" s="339"/>
      <c r="BD16" s="339"/>
      <c r="BE16" s="339"/>
      <c r="BF16" s="407"/>
      <c r="BG16" s="93"/>
      <c r="BH16" s="93"/>
      <c r="BI16" s="93"/>
      <c r="BJ16" s="339"/>
      <c r="BK16" s="338"/>
      <c r="BL16" s="339"/>
      <c r="BM16" s="339"/>
      <c r="BN16" s="339"/>
      <c r="BO16" s="339"/>
      <c r="BP16" s="407"/>
      <c r="BQ16" s="262"/>
      <c r="BR16" s="262">
        <v>0</v>
      </c>
      <c r="BS16" s="262">
        <v>0</v>
      </c>
      <c r="BT16" s="262">
        <v>0</v>
      </c>
      <c r="BU16" s="280">
        <f t="shared" si="16"/>
        <v>0</v>
      </c>
      <c r="BV16" s="262">
        <v>0</v>
      </c>
      <c r="BW16" s="262">
        <v>0</v>
      </c>
      <c r="BX16" s="262">
        <v>0</v>
      </c>
      <c r="BY16" s="262">
        <v>0</v>
      </c>
      <c r="BZ16" s="280">
        <f t="shared" si="17"/>
        <v>0</v>
      </c>
      <c r="CA16" s="262">
        <v>0</v>
      </c>
      <c r="CB16" s="262">
        <v>0</v>
      </c>
      <c r="CC16" s="262">
        <v>0</v>
      </c>
      <c r="CD16" s="262">
        <v>0</v>
      </c>
      <c r="CE16" s="280">
        <f t="shared" si="18"/>
        <v>0</v>
      </c>
      <c r="CF16" s="262">
        <v>0</v>
      </c>
      <c r="CG16" s="262">
        <v>0</v>
      </c>
      <c r="CH16" s="262">
        <v>0</v>
      </c>
      <c r="CI16" s="262">
        <v>0</v>
      </c>
      <c r="CJ16" s="280">
        <f t="shared" si="19"/>
        <v>0</v>
      </c>
      <c r="CK16" s="262">
        <v>90.128</v>
      </c>
      <c r="CL16" s="262">
        <v>98.284999999999997</v>
      </c>
      <c r="CM16" s="262">
        <v>96.787999999999997</v>
      </c>
      <c r="CN16" s="262">
        <v>134.774</v>
      </c>
      <c r="CO16" s="280">
        <f t="shared" si="20"/>
        <v>134.774</v>
      </c>
      <c r="CP16" s="262">
        <v>133.786</v>
      </c>
      <c r="CQ16" s="262">
        <v>126.21299999999999</v>
      </c>
      <c r="CR16" s="262">
        <v>122.71</v>
      </c>
      <c r="CS16" s="262">
        <v>119.373</v>
      </c>
      <c r="CT16" s="280">
        <f t="shared" si="21"/>
        <v>119.373</v>
      </c>
      <c r="CU16" s="262">
        <v>128.02600000000001</v>
      </c>
      <c r="CV16" s="262">
        <v>124.342</v>
      </c>
      <c r="CW16" s="262">
        <v>123.414</v>
      </c>
      <c r="CX16" s="262">
        <v>138.49600000000001</v>
      </c>
      <c r="CY16" s="280">
        <f t="shared" si="22"/>
        <v>138.49600000000001</v>
      </c>
      <c r="CZ16" s="262">
        <v>220.20500000000001</v>
      </c>
      <c r="DA16" s="262">
        <v>224.55500000000001</v>
      </c>
      <c r="DB16" s="262">
        <v>349.74</v>
      </c>
      <c r="DC16" s="262">
        <v>355.14499999999998</v>
      </c>
      <c r="DD16" s="280">
        <f t="shared" si="23"/>
        <v>355.14499999999998</v>
      </c>
      <c r="DE16" s="262">
        <v>345</v>
      </c>
      <c r="DF16" s="262">
        <v>101</v>
      </c>
      <c r="DG16" s="262">
        <v>72</v>
      </c>
      <c r="DH16" s="262">
        <v>98</v>
      </c>
      <c r="DI16" s="280">
        <f t="shared" si="8"/>
        <v>98</v>
      </c>
      <c r="DJ16" s="262">
        <v>96</v>
      </c>
      <c r="DK16" s="262">
        <v>93</v>
      </c>
      <c r="DL16" s="262">
        <v>96</v>
      </c>
      <c r="DM16" s="262">
        <v>93</v>
      </c>
      <c r="DN16" s="280">
        <f t="shared" si="24"/>
        <v>93</v>
      </c>
      <c r="DO16" s="262">
        <v>105</v>
      </c>
      <c r="DP16" s="262">
        <v>97</v>
      </c>
      <c r="DQ16" s="125">
        <f>DP16-'Cash Flow'!DQ36</f>
        <v>97</v>
      </c>
      <c r="DR16" s="125">
        <f>DQ16-'Cash Flow'!DR36</f>
        <v>97</v>
      </c>
      <c r="DS16" s="280">
        <f t="shared" si="10"/>
        <v>97</v>
      </c>
      <c r="DT16" s="125">
        <f>DS16-'Cash Flow'!DT36</f>
        <v>97</v>
      </c>
      <c r="DU16" s="125">
        <f>DT16-'Cash Flow'!DU36</f>
        <v>97</v>
      </c>
      <c r="DV16" s="125">
        <f>DU16-'Cash Flow'!DV36</f>
        <v>97</v>
      </c>
      <c r="DW16" s="125">
        <f>DV16-'Cash Flow'!DW36</f>
        <v>97</v>
      </c>
      <c r="DX16" s="280">
        <f t="shared" si="11"/>
        <v>97</v>
      </c>
      <c r="DY16" s="125">
        <f>DX16-'Cash Flow'!DY36</f>
        <v>97</v>
      </c>
      <c r="DZ16" s="125">
        <f>DY16-'Cash Flow'!DZ36</f>
        <v>97</v>
      </c>
      <c r="EA16" s="125">
        <f>DZ16-'Cash Flow'!EA36</f>
        <v>97</v>
      </c>
      <c r="EB16" s="125">
        <f>EA16-'Cash Flow'!EB36</f>
        <v>97</v>
      </c>
      <c r="EC16" s="280">
        <f t="shared" si="12"/>
        <v>97</v>
      </c>
      <c r="ED16" s="401"/>
      <c r="EE16" s="401"/>
      <c r="EF16" s="401"/>
      <c r="EG16" s="401"/>
      <c r="EH16"/>
      <c r="EI16"/>
      <c r="EJ16"/>
      <c r="EK16"/>
      <c r="EL16"/>
      <c r="EM16" s="401"/>
      <c r="EN16" s="401"/>
      <c r="EO16" s="401"/>
      <c r="EP16" s="401"/>
      <c r="EQ16" s="401"/>
      <c r="ER16" s="401"/>
      <c r="ES16" s="401"/>
      <c r="ET16" s="401"/>
      <c r="EU16" s="401"/>
      <c r="EV16" s="401"/>
      <c r="EW16" s="401"/>
      <c r="EX16" s="401"/>
      <c r="EY16" s="401"/>
      <c r="EZ16" s="401"/>
      <c r="FA16" s="401"/>
      <c r="FB16" s="401"/>
      <c r="FC16" s="401"/>
      <c r="FD16" s="401"/>
      <c r="FE16" s="401"/>
      <c r="FF16" s="401"/>
      <c r="FG16" s="401"/>
      <c r="FH16" s="401"/>
      <c r="FI16" s="401"/>
      <c r="FJ16" s="401"/>
      <c r="FK16" s="401"/>
      <c r="FL16" s="401"/>
      <c r="FM16" s="401"/>
      <c r="FN16" s="401"/>
      <c r="FO16" s="401"/>
      <c r="FP16" s="401"/>
      <c r="FQ16" s="401"/>
      <c r="FR16" s="401"/>
      <c r="FS16" s="401"/>
      <c r="FT16" s="401"/>
      <c r="FU16" s="401"/>
      <c r="FV16" s="401"/>
      <c r="FW16" s="401"/>
      <c r="FX16" s="401"/>
      <c r="FY16" s="401"/>
      <c r="FZ16" s="401"/>
      <c r="GA16" s="401"/>
      <c r="GB16" s="401"/>
      <c r="GC16" s="401"/>
      <c r="GD16" s="401"/>
      <c r="GE16" s="401"/>
      <c r="GF16" s="401"/>
      <c r="GG16" s="401"/>
      <c r="GH16" s="401"/>
      <c r="GI16" s="401"/>
      <c r="GJ16" s="401"/>
      <c r="GK16" s="401"/>
      <c r="GL16" s="401"/>
      <c r="GM16" s="401"/>
      <c r="GN16" s="401"/>
      <c r="GO16" s="401"/>
      <c r="GP16" s="401"/>
      <c r="GQ16" s="401"/>
      <c r="GR16" s="401"/>
      <c r="GS16" s="401"/>
      <c r="GT16" s="401"/>
      <c r="GU16" s="401"/>
      <c r="GV16" s="401"/>
      <c r="GW16" s="401"/>
      <c r="GX16" s="401"/>
      <c r="GY16" s="401"/>
      <c r="GZ16" s="401"/>
      <c r="HA16" s="401"/>
      <c r="HB16" s="401"/>
      <c r="HC16" s="401"/>
      <c r="HD16" s="401"/>
      <c r="HE16" s="401"/>
      <c r="HF16" s="401"/>
      <c r="HG16" s="401"/>
      <c r="HH16" s="401"/>
      <c r="HI16" s="401"/>
      <c r="HJ16" s="401"/>
      <c r="HK16" s="401"/>
      <c r="HL16" s="401"/>
      <c r="HM16" s="401"/>
      <c r="HN16" s="401"/>
      <c r="HO16" s="401"/>
      <c r="HP16" s="401"/>
      <c r="HQ16" s="401"/>
      <c r="HR16" s="401"/>
      <c r="HS16" s="401"/>
      <c r="HT16" s="401"/>
      <c r="HU16" s="401"/>
      <c r="HV16" s="401"/>
      <c r="HW16" s="401"/>
      <c r="HX16" s="401"/>
      <c r="HY16" s="401"/>
      <c r="HZ16" s="401"/>
      <c r="IA16" s="401"/>
      <c r="IB16" s="401"/>
      <c r="IC16" s="401"/>
      <c r="ID16" s="401"/>
      <c r="IE16" s="401"/>
      <c r="IF16" s="401"/>
      <c r="IG16" s="401"/>
      <c r="IH16" s="401"/>
      <c r="II16" s="401"/>
      <c r="IJ16" s="401"/>
      <c r="IK16" s="401"/>
      <c r="IL16" s="401"/>
      <c r="IM16" s="401"/>
      <c r="IN16" s="401"/>
      <c r="IO16" s="401"/>
      <c r="IP16" s="401"/>
      <c r="IQ16" s="401"/>
      <c r="IR16" s="401"/>
      <c r="IS16" s="401"/>
      <c r="IT16" s="401"/>
      <c r="IU16" s="401"/>
      <c r="IV16" s="401"/>
      <c r="IW16" s="401"/>
      <c r="IX16" s="401"/>
    </row>
    <row r="17" spans="1:258" s="179" customFormat="1" ht="12" customHeight="1">
      <c r="A17" s="139"/>
      <c r="B17" s="139"/>
      <c r="C17" s="288" t="s">
        <v>251</v>
      </c>
      <c r="D17" s="338"/>
      <c r="E17" s="338"/>
      <c r="F17" s="338"/>
      <c r="G17" s="338"/>
      <c r="H17" s="338"/>
      <c r="I17" s="339"/>
      <c r="J17" s="339"/>
      <c r="K17" s="339"/>
      <c r="L17" s="339"/>
      <c r="M17" s="407"/>
      <c r="N17" s="339"/>
      <c r="O17" s="339"/>
      <c r="P17" s="339"/>
      <c r="Q17" s="339"/>
      <c r="R17" s="407"/>
      <c r="S17" s="339"/>
      <c r="T17" s="339"/>
      <c r="U17" s="339"/>
      <c r="V17" s="339"/>
      <c r="W17" s="407"/>
      <c r="X17" s="339"/>
      <c r="Y17" s="339"/>
      <c r="Z17" s="339"/>
      <c r="AA17" s="339"/>
      <c r="AB17" s="407"/>
      <c r="AC17" s="339"/>
      <c r="AD17" s="339"/>
      <c r="AE17" s="339"/>
      <c r="AF17" s="339"/>
      <c r="AG17" s="407"/>
      <c r="AH17" s="339"/>
      <c r="AI17" s="339"/>
      <c r="AJ17" s="339"/>
      <c r="AK17" s="339"/>
      <c r="AL17" s="407"/>
      <c r="AM17" s="339"/>
      <c r="AN17" s="339"/>
      <c r="AO17" s="339"/>
      <c r="AP17" s="339"/>
      <c r="AQ17" s="407"/>
      <c r="AR17" s="339"/>
      <c r="AS17" s="339"/>
      <c r="AT17" s="339"/>
      <c r="AU17" s="339"/>
      <c r="AV17" s="407"/>
      <c r="AW17" s="339"/>
      <c r="AX17" s="339"/>
      <c r="AY17" s="339"/>
      <c r="AZ17" s="339"/>
      <c r="BA17" s="407"/>
      <c r="BB17" s="339"/>
      <c r="BC17" s="339"/>
      <c r="BD17" s="339"/>
      <c r="BE17" s="339"/>
      <c r="BF17" s="407"/>
      <c r="BG17" s="93"/>
      <c r="BH17" s="93"/>
      <c r="BI17" s="93"/>
      <c r="BJ17" s="339"/>
      <c r="BK17" s="338"/>
      <c r="BL17" s="339"/>
      <c r="BM17" s="339"/>
      <c r="BN17" s="339"/>
      <c r="BO17" s="339"/>
      <c r="BP17" s="407"/>
      <c r="BQ17" s="262"/>
      <c r="BR17" s="262">
        <v>3.831</v>
      </c>
      <c r="BS17" s="262">
        <v>4.1399999999999997</v>
      </c>
      <c r="BT17" s="262">
        <v>5.8259999999999996</v>
      </c>
      <c r="BU17" s="280">
        <f>BT17</f>
        <v>5.8259999999999996</v>
      </c>
      <c r="BV17" s="262">
        <v>5.1820000000000004</v>
      </c>
      <c r="BW17" s="262">
        <v>6.7889999999999997</v>
      </c>
      <c r="BX17" s="262">
        <v>6.867</v>
      </c>
      <c r="BY17" s="262">
        <v>6.4370000000000003</v>
      </c>
      <c r="BZ17" s="280">
        <f>BY17</f>
        <v>6.4370000000000003</v>
      </c>
      <c r="CA17" s="262">
        <v>6.7220000000000004</v>
      </c>
      <c r="CB17" s="262">
        <v>18.443999999999999</v>
      </c>
      <c r="CC17" s="262">
        <v>17.559999999999999</v>
      </c>
      <c r="CD17" s="262">
        <v>17.21</v>
      </c>
      <c r="CE17" s="280">
        <f>CD17</f>
        <v>17.21</v>
      </c>
      <c r="CF17" s="262">
        <v>21.088000000000001</v>
      </c>
      <c r="CG17" s="262">
        <v>24.655999999999999</v>
      </c>
      <c r="CH17" s="262">
        <v>26.06</v>
      </c>
      <c r="CI17" s="262">
        <v>26.071999999999999</v>
      </c>
      <c r="CJ17" s="280">
        <f>CI17</f>
        <v>26.071999999999999</v>
      </c>
      <c r="CK17" s="262">
        <v>24.155999999999999</v>
      </c>
      <c r="CL17" s="262">
        <v>25.314</v>
      </c>
      <c r="CM17" s="262">
        <v>24.759</v>
      </c>
      <c r="CN17" s="262">
        <v>167.28200000000001</v>
      </c>
      <c r="CO17" s="280">
        <f>CN17</f>
        <v>167.28200000000001</v>
      </c>
      <c r="CP17" s="262">
        <v>159.00399999999999</v>
      </c>
      <c r="CQ17" s="262">
        <v>151.25399999999999</v>
      </c>
      <c r="CR17" s="262">
        <v>143.92500000000001</v>
      </c>
      <c r="CS17" s="262">
        <v>135.67599999999999</v>
      </c>
      <c r="CT17" s="280">
        <f>CS17</f>
        <v>135.67599999999999</v>
      </c>
      <c r="CU17" s="262">
        <v>129.69200000000001</v>
      </c>
      <c r="CV17" s="262">
        <v>124.203</v>
      </c>
      <c r="CW17" s="262">
        <v>141.929</v>
      </c>
      <c r="CX17" s="262">
        <v>196.38800000000001</v>
      </c>
      <c r="CY17" s="280">
        <f>CX17</f>
        <v>196.38800000000001</v>
      </c>
      <c r="CZ17" s="262">
        <v>131.608</v>
      </c>
      <c r="DA17" s="262">
        <v>133.12899999999999</v>
      </c>
      <c r="DB17" s="262">
        <v>410.81900000000002</v>
      </c>
      <c r="DC17" s="262">
        <v>390.14800000000002</v>
      </c>
      <c r="DD17" s="280">
        <f>DC17</f>
        <v>390.14800000000002</v>
      </c>
      <c r="DE17" s="262">
        <v>372</v>
      </c>
      <c r="DF17" s="262">
        <v>26</v>
      </c>
      <c r="DG17" s="262">
        <v>33</v>
      </c>
      <c r="DH17" s="262">
        <v>29</v>
      </c>
      <c r="DI17" s="280">
        <f t="shared" si="8"/>
        <v>29</v>
      </c>
      <c r="DJ17" s="262">
        <v>25</v>
      </c>
      <c r="DK17" s="262">
        <v>26</v>
      </c>
      <c r="DL17" s="262">
        <v>24</v>
      </c>
      <c r="DM17" s="262">
        <v>22</v>
      </c>
      <c r="DN17" s="280">
        <f>DM17</f>
        <v>22</v>
      </c>
      <c r="DO17" s="262">
        <v>39</v>
      </c>
      <c r="DP17" s="262">
        <v>36</v>
      </c>
      <c r="DQ17" s="125">
        <f>DP17-'Cash Flow'!DQ9-'Cash Flow'!DQ34</f>
        <v>34.626861972685546</v>
      </c>
      <c r="DR17" s="125">
        <f>DQ17-'Cash Flow'!DR9-'Cash Flow'!DR34</f>
        <v>32.882949043941409</v>
      </c>
      <c r="DS17" s="280">
        <f>DR17</f>
        <v>32.882949043941409</v>
      </c>
      <c r="DT17" s="125">
        <f>DS17-'Cash Flow'!DT9-'Cash Flow'!DT34</f>
        <v>31.427150503082032</v>
      </c>
      <c r="DU17" s="125">
        <f>DT17-'Cash Flow'!DU9-'Cash Flow'!DU34</f>
        <v>29.781946552269531</v>
      </c>
      <c r="DV17" s="125">
        <f>DU17-'Cash Flow'!DV9-'Cash Flow'!DV34</f>
        <v>28.10261321246265</v>
      </c>
      <c r="DW17" s="125">
        <f>DV17-'Cash Flow'!DW9-'Cash Flow'!DW34</f>
        <v>25.986285884235262</v>
      </c>
      <c r="DX17" s="280">
        <f>DW17</f>
        <v>25.986285884235262</v>
      </c>
      <c r="DY17" s="125">
        <f>DX17-'Cash Flow'!DY9-'Cash Flow'!DY34</f>
        <v>24.239178645586197</v>
      </c>
      <c r="DZ17" s="125">
        <f>DY17-'Cash Flow'!DZ9-'Cash Flow'!DZ34</f>
        <v>22.266084651007574</v>
      </c>
      <c r="EA17" s="125">
        <f>DZ17-'Cash Flow'!EA9-'Cash Flow'!EA34</f>
        <v>20.255483454908152</v>
      </c>
      <c r="EB17" s="125">
        <f>EA17-'Cash Flow'!EB9-'Cash Flow'!EB34</f>
        <v>17.720934379527144</v>
      </c>
      <c r="EC17" s="280">
        <f>EB17</f>
        <v>17.720934379527144</v>
      </c>
      <c r="ED17" s="401"/>
      <c r="EE17" s="401"/>
      <c r="EF17" s="401"/>
      <c r="EG17" s="401"/>
      <c r="EH17"/>
      <c r="EI17"/>
      <c r="EJ17"/>
      <c r="EK17"/>
      <c r="EL17"/>
      <c r="EM17" s="401"/>
      <c r="EN17" s="401"/>
      <c r="EO17" s="401"/>
      <c r="EP17" s="401"/>
      <c r="EQ17" s="401"/>
      <c r="ER17" s="401"/>
      <c r="ES17" s="401"/>
      <c r="ET17" s="401"/>
      <c r="EU17" s="401"/>
      <c r="EV17" s="401"/>
      <c r="EW17" s="401"/>
      <c r="EX17" s="401"/>
      <c r="EY17" s="401"/>
      <c r="EZ17" s="401"/>
      <c r="FA17" s="401"/>
      <c r="FB17" s="401"/>
      <c r="FC17" s="401"/>
      <c r="FD17" s="401"/>
      <c r="FE17" s="401"/>
      <c r="FF17" s="401"/>
      <c r="FG17" s="401"/>
      <c r="FH17" s="401"/>
      <c r="FI17" s="401"/>
      <c r="FJ17" s="401"/>
      <c r="FK17" s="401"/>
      <c r="FL17" s="401"/>
      <c r="FM17" s="401"/>
      <c r="FN17" s="401"/>
      <c r="FO17" s="401"/>
      <c r="FP17" s="401"/>
      <c r="FQ17" s="401"/>
      <c r="FR17" s="401"/>
      <c r="FS17" s="401"/>
      <c r="FT17" s="401"/>
      <c r="FU17" s="401"/>
      <c r="FV17" s="401"/>
      <c r="FW17" s="401"/>
      <c r="FX17" s="401"/>
      <c r="FY17" s="401"/>
      <c r="FZ17" s="401"/>
      <c r="GA17" s="401"/>
      <c r="GB17" s="401"/>
      <c r="GC17" s="401"/>
      <c r="GD17" s="401"/>
      <c r="GE17" s="401"/>
      <c r="GF17" s="401"/>
      <c r="GG17" s="401"/>
      <c r="GH17" s="401"/>
      <c r="GI17" s="401"/>
      <c r="GJ17" s="401"/>
      <c r="GK17" s="401"/>
      <c r="GL17" s="401"/>
      <c r="GM17" s="401"/>
      <c r="GN17" s="401"/>
      <c r="GO17" s="401"/>
      <c r="GP17" s="401"/>
      <c r="GQ17" s="401"/>
      <c r="GR17" s="401"/>
      <c r="GS17" s="401"/>
      <c r="GT17" s="401"/>
      <c r="GU17" s="401"/>
      <c r="GV17" s="401"/>
      <c r="GW17" s="401"/>
      <c r="GX17" s="401"/>
      <c r="GY17" s="401"/>
      <c r="GZ17" s="401"/>
      <c r="HA17" s="401"/>
      <c r="HB17" s="401"/>
      <c r="HC17" s="401"/>
      <c r="HD17" s="401"/>
      <c r="HE17" s="401"/>
      <c r="HF17" s="401"/>
      <c r="HG17" s="401"/>
      <c r="HH17" s="401"/>
      <c r="HI17" s="401"/>
      <c r="HJ17" s="401"/>
      <c r="HK17" s="401"/>
      <c r="HL17" s="401"/>
      <c r="HM17" s="401"/>
      <c r="HN17" s="401"/>
      <c r="HO17" s="401"/>
      <c r="HP17" s="401"/>
      <c r="HQ17" s="401"/>
      <c r="HR17" s="401"/>
      <c r="HS17" s="401"/>
      <c r="HT17" s="401"/>
      <c r="HU17" s="401"/>
      <c r="HV17" s="401"/>
      <c r="HW17" s="401"/>
      <c r="HX17" s="401"/>
      <c r="HY17" s="401"/>
      <c r="HZ17" s="401"/>
      <c r="IA17" s="401"/>
      <c r="IB17" s="401"/>
      <c r="IC17" s="401"/>
      <c r="ID17" s="401"/>
      <c r="IE17" s="401"/>
      <c r="IF17" s="401"/>
      <c r="IG17" s="401"/>
      <c r="IH17" s="401"/>
      <c r="II17" s="401"/>
      <c r="IJ17" s="401"/>
      <c r="IK17" s="401"/>
      <c r="IL17" s="401"/>
      <c r="IM17" s="401"/>
      <c r="IN17" s="401"/>
      <c r="IO17" s="401"/>
      <c r="IP17" s="401"/>
      <c r="IQ17" s="401"/>
      <c r="IR17" s="401"/>
      <c r="IS17" s="401"/>
      <c r="IT17" s="401"/>
      <c r="IU17" s="401"/>
      <c r="IV17" s="401"/>
      <c r="IW17" s="401"/>
      <c r="IX17" s="401"/>
    </row>
    <row r="18" spans="1:258" s="179" customFormat="1" ht="12" customHeight="1">
      <c r="A18" s="139"/>
      <c r="B18" s="139"/>
      <c r="C18" s="288" t="s">
        <v>253</v>
      </c>
      <c r="D18" s="338"/>
      <c r="E18" s="338"/>
      <c r="F18" s="338"/>
      <c r="G18" s="338"/>
      <c r="H18" s="338"/>
      <c r="I18" s="339"/>
      <c r="J18" s="339"/>
      <c r="K18" s="339"/>
      <c r="L18" s="339"/>
      <c r="M18" s="407"/>
      <c r="N18" s="339"/>
      <c r="O18" s="339"/>
      <c r="P18" s="339"/>
      <c r="Q18" s="339"/>
      <c r="R18" s="407"/>
      <c r="S18" s="339"/>
      <c r="T18" s="339"/>
      <c r="U18" s="339"/>
      <c r="V18" s="339"/>
      <c r="W18" s="407"/>
      <c r="X18" s="339"/>
      <c r="Y18" s="339"/>
      <c r="Z18" s="339"/>
      <c r="AA18" s="339"/>
      <c r="AB18" s="407"/>
      <c r="AC18" s="339"/>
      <c r="AD18" s="339"/>
      <c r="AE18" s="339"/>
      <c r="AF18" s="339"/>
      <c r="AG18" s="407"/>
      <c r="AH18" s="339"/>
      <c r="AI18" s="339"/>
      <c r="AJ18" s="339"/>
      <c r="AK18" s="339"/>
      <c r="AL18" s="407"/>
      <c r="AM18" s="339"/>
      <c r="AN18" s="339"/>
      <c r="AO18" s="339"/>
      <c r="AP18" s="339"/>
      <c r="AQ18" s="407"/>
      <c r="AR18" s="339"/>
      <c r="AS18" s="339"/>
      <c r="AT18" s="339"/>
      <c r="AU18" s="339"/>
      <c r="AV18" s="407"/>
      <c r="AW18" s="339"/>
      <c r="AX18" s="339"/>
      <c r="AY18" s="339"/>
      <c r="AZ18" s="339"/>
      <c r="BA18" s="407"/>
      <c r="BB18" s="339"/>
      <c r="BC18" s="339"/>
      <c r="BD18" s="339"/>
      <c r="BE18" s="339"/>
      <c r="BF18" s="407"/>
      <c r="BG18" s="93"/>
      <c r="BH18" s="93"/>
      <c r="BI18" s="93"/>
      <c r="BJ18" s="339"/>
      <c r="BK18" s="338"/>
      <c r="BL18" s="339"/>
      <c r="BM18" s="339"/>
      <c r="BN18" s="339"/>
      <c r="BO18" s="339"/>
      <c r="BP18" s="407"/>
      <c r="BQ18" s="262"/>
      <c r="BR18" s="420">
        <v>0</v>
      </c>
      <c r="BS18" s="420">
        <v>0</v>
      </c>
      <c r="BT18" s="420">
        <v>0</v>
      </c>
      <c r="BU18" s="309">
        <f t="shared" si="16"/>
        <v>0</v>
      </c>
      <c r="BV18" s="420">
        <v>0</v>
      </c>
      <c r="BW18" s="420">
        <v>0</v>
      </c>
      <c r="BX18" s="420">
        <v>0</v>
      </c>
      <c r="BY18" s="420">
        <v>0</v>
      </c>
      <c r="BZ18" s="309">
        <f t="shared" si="17"/>
        <v>0</v>
      </c>
      <c r="CA18" s="420">
        <v>0</v>
      </c>
      <c r="CB18" s="420">
        <v>0</v>
      </c>
      <c r="CC18" s="420">
        <v>0</v>
      </c>
      <c r="CD18" s="420">
        <v>0</v>
      </c>
      <c r="CE18" s="309">
        <f t="shared" si="18"/>
        <v>0</v>
      </c>
      <c r="CF18" s="420">
        <v>0</v>
      </c>
      <c r="CG18" s="420">
        <v>0</v>
      </c>
      <c r="CH18" s="420">
        <v>0</v>
      </c>
      <c r="CI18" s="420">
        <v>0</v>
      </c>
      <c r="CJ18" s="309">
        <f t="shared" si="19"/>
        <v>0</v>
      </c>
      <c r="CK18" s="420">
        <v>0</v>
      </c>
      <c r="CL18" s="420">
        <v>0</v>
      </c>
      <c r="CM18" s="420">
        <v>16.04</v>
      </c>
      <c r="CN18" s="420">
        <v>19.431999999999999</v>
      </c>
      <c r="CO18" s="309">
        <f t="shared" si="20"/>
        <v>19.431999999999999</v>
      </c>
      <c r="CP18" s="420">
        <v>21.541</v>
      </c>
      <c r="CQ18" s="420">
        <v>24.407</v>
      </c>
      <c r="CR18" s="420">
        <v>5.1159999999999997</v>
      </c>
      <c r="CS18" s="420">
        <v>52.677</v>
      </c>
      <c r="CT18" s="309">
        <f t="shared" si="21"/>
        <v>52.677</v>
      </c>
      <c r="CU18" s="420">
        <v>54.097000000000001</v>
      </c>
      <c r="CV18" s="420">
        <v>52.11</v>
      </c>
      <c r="CW18" s="420">
        <v>52.073</v>
      </c>
      <c r="CX18" s="420">
        <v>48.369</v>
      </c>
      <c r="CY18" s="309">
        <f t="shared" si="22"/>
        <v>48.369</v>
      </c>
      <c r="CZ18" s="420">
        <v>47.064</v>
      </c>
      <c r="DA18" s="420">
        <v>44.762999999999998</v>
      </c>
      <c r="DB18" s="420">
        <v>43.25</v>
      </c>
      <c r="DC18" s="420">
        <v>40.822000000000003</v>
      </c>
      <c r="DD18" s="309">
        <f t="shared" si="23"/>
        <v>40.822000000000003</v>
      </c>
      <c r="DE18" s="420">
        <v>41</v>
      </c>
      <c r="DF18" s="420">
        <v>39</v>
      </c>
      <c r="DG18" s="420">
        <v>39</v>
      </c>
      <c r="DH18" s="420">
        <v>44</v>
      </c>
      <c r="DI18" s="309">
        <f t="shared" si="8"/>
        <v>44</v>
      </c>
      <c r="DJ18" s="420">
        <v>43</v>
      </c>
      <c r="DK18" s="420">
        <v>44</v>
      </c>
      <c r="DL18" s="420">
        <v>39</v>
      </c>
      <c r="DM18" s="420">
        <v>37</v>
      </c>
      <c r="DN18" s="309">
        <f t="shared" si="24"/>
        <v>37</v>
      </c>
      <c r="DO18" s="420">
        <v>98</v>
      </c>
      <c r="DP18" s="420">
        <v>31</v>
      </c>
      <c r="DQ18" s="411">
        <f>DP18</f>
        <v>31</v>
      </c>
      <c r="DR18" s="411">
        <f>DQ18</f>
        <v>31</v>
      </c>
      <c r="DS18" s="309">
        <f t="shared" si="10"/>
        <v>31</v>
      </c>
      <c r="DT18" s="411">
        <f>DR18</f>
        <v>31</v>
      </c>
      <c r="DU18" s="411">
        <f>DT18</f>
        <v>31</v>
      </c>
      <c r="DV18" s="411">
        <f>DU18</f>
        <v>31</v>
      </c>
      <c r="DW18" s="411">
        <f>DV18</f>
        <v>31</v>
      </c>
      <c r="DX18" s="309">
        <f>DW18</f>
        <v>31</v>
      </c>
      <c r="DY18" s="411">
        <f>DW18</f>
        <v>31</v>
      </c>
      <c r="DZ18" s="411">
        <f>DY18</f>
        <v>31</v>
      </c>
      <c r="EA18" s="411">
        <f>DZ18</f>
        <v>31</v>
      </c>
      <c r="EB18" s="411">
        <f>EA18</f>
        <v>31</v>
      </c>
      <c r="EC18" s="309">
        <f>EB18</f>
        <v>31</v>
      </c>
      <c r="ED18" s="401"/>
      <c r="EE18" s="401"/>
      <c r="EF18" s="401"/>
      <c r="EG18" s="401"/>
      <c r="EH18"/>
      <c r="EI18"/>
      <c r="EJ18"/>
      <c r="EK18"/>
      <c r="EL18"/>
      <c r="EM18" s="401"/>
      <c r="EN18" s="401"/>
      <c r="EO18" s="401"/>
      <c r="EP18" s="401"/>
      <c r="EQ18" s="401"/>
      <c r="ER18" s="401"/>
      <c r="ES18" s="401"/>
      <c r="ET18" s="401"/>
      <c r="EU18" s="401"/>
      <c r="EV18" s="401"/>
      <c r="EW18" s="401"/>
      <c r="EX18" s="401"/>
      <c r="EY18" s="401"/>
      <c r="EZ18" s="401"/>
      <c r="FA18" s="401"/>
      <c r="FB18" s="401"/>
      <c r="FC18" s="401"/>
      <c r="FD18" s="401"/>
      <c r="FE18" s="401"/>
      <c r="FF18" s="401"/>
      <c r="FG18" s="401"/>
      <c r="FH18" s="401"/>
      <c r="FI18" s="401"/>
      <c r="FJ18" s="401"/>
      <c r="FK18" s="401"/>
      <c r="FL18" s="401"/>
      <c r="FM18" s="401"/>
      <c r="FN18" s="401"/>
      <c r="FO18" s="401"/>
      <c r="FP18" s="401"/>
      <c r="FQ18" s="401"/>
      <c r="FR18" s="401"/>
      <c r="FS18" s="401"/>
      <c r="FT18" s="401"/>
      <c r="FU18" s="401"/>
      <c r="FV18" s="401"/>
      <c r="FW18" s="401"/>
      <c r="FX18" s="401"/>
      <c r="FY18" s="401"/>
      <c r="FZ18" s="401"/>
      <c r="GA18" s="401"/>
      <c r="GB18" s="401"/>
      <c r="GC18" s="401"/>
      <c r="GD18" s="401"/>
      <c r="GE18" s="401"/>
      <c r="GF18" s="401"/>
      <c r="GG18" s="401"/>
      <c r="GH18" s="401"/>
      <c r="GI18" s="401"/>
      <c r="GJ18" s="401"/>
      <c r="GK18" s="401"/>
      <c r="GL18" s="401"/>
      <c r="GM18" s="401"/>
      <c r="GN18" s="401"/>
      <c r="GO18" s="401"/>
      <c r="GP18" s="401"/>
      <c r="GQ18" s="401"/>
      <c r="GR18" s="401"/>
      <c r="GS18" s="401"/>
      <c r="GT18" s="401"/>
      <c r="GU18" s="401"/>
      <c r="GV18" s="401"/>
      <c r="GW18" s="401"/>
      <c r="GX18" s="401"/>
      <c r="GY18" s="401"/>
      <c r="GZ18" s="401"/>
      <c r="HA18" s="401"/>
      <c r="HB18" s="401"/>
      <c r="HC18" s="401"/>
      <c r="HD18" s="401"/>
      <c r="HE18" s="401"/>
      <c r="HF18" s="401"/>
      <c r="HG18" s="401"/>
      <c r="HH18" s="401"/>
      <c r="HI18" s="401"/>
      <c r="HJ18" s="401"/>
      <c r="HK18" s="401"/>
      <c r="HL18" s="401"/>
      <c r="HM18" s="401"/>
      <c r="HN18" s="401"/>
      <c r="HO18" s="401"/>
      <c r="HP18" s="401"/>
      <c r="HQ18" s="401"/>
      <c r="HR18" s="401"/>
      <c r="HS18" s="401"/>
      <c r="HT18" s="401"/>
      <c r="HU18" s="401"/>
      <c r="HV18" s="401"/>
      <c r="HW18" s="401"/>
      <c r="HX18" s="401"/>
      <c r="HY18" s="401"/>
      <c r="HZ18" s="401"/>
      <c r="IA18" s="401"/>
      <c r="IB18" s="401"/>
      <c r="IC18" s="401"/>
      <c r="ID18" s="401"/>
      <c r="IE18" s="401"/>
      <c r="IF18" s="401"/>
      <c r="IG18" s="401"/>
      <c r="IH18" s="401"/>
      <c r="II18" s="401"/>
      <c r="IJ18" s="401"/>
      <c r="IK18" s="401"/>
      <c r="IL18" s="401"/>
      <c r="IM18" s="401"/>
      <c r="IN18" s="401"/>
      <c r="IO18" s="401"/>
      <c r="IP18" s="401"/>
      <c r="IQ18" s="401"/>
      <c r="IR18" s="401"/>
      <c r="IS18" s="401"/>
      <c r="IT18" s="401"/>
      <c r="IU18" s="401"/>
      <c r="IV18" s="401"/>
      <c r="IW18" s="401"/>
      <c r="IX18" s="401"/>
    </row>
    <row r="19" spans="1:258" s="179" customFormat="1" ht="12" customHeight="1">
      <c r="A19" s="139"/>
      <c r="B19" s="139"/>
      <c r="C19" s="288" t="s">
        <v>254</v>
      </c>
      <c r="D19" s="338"/>
      <c r="E19" s="338"/>
      <c r="F19" s="338"/>
      <c r="G19" s="338"/>
      <c r="H19" s="338"/>
      <c r="I19" s="339"/>
      <c r="J19" s="339"/>
      <c r="K19" s="339"/>
      <c r="L19" s="339"/>
      <c r="M19" s="407"/>
      <c r="N19" s="339"/>
      <c r="O19" s="339"/>
      <c r="P19" s="339"/>
      <c r="Q19" s="339"/>
      <c r="R19" s="407"/>
      <c r="S19" s="339"/>
      <c r="T19" s="339"/>
      <c r="U19" s="339"/>
      <c r="V19" s="339"/>
      <c r="W19" s="407"/>
      <c r="X19" s="339"/>
      <c r="Y19" s="339"/>
      <c r="Z19" s="339"/>
      <c r="AA19" s="339"/>
      <c r="AB19" s="407"/>
      <c r="AC19" s="339"/>
      <c r="AD19" s="339"/>
      <c r="AE19" s="339"/>
      <c r="AF19" s="339"/>
      <c r="AG19" s="407"/>
      <c r="AH19" s="339"/>
      <c r="AI19" s="339"/>
      <c r="AJ19" s="339"/>
      <c r="AK19" s="339"/>
      <c r="AL19" s="407"/>
      <c r="AM19" s="339"/>
      <c r="AN19" s="339"/>
      <c r="AO19" s="339"/>
      <c r="AP19" s="339"/>
      <c r="AQ19" s="407"/>
      <c r="AR19" s="339"/>
      <c r="AS19" s="339"/>
      <c r="AT19" s="339"/>
      <c r="AU19" s="339"/>
      <c r="AV19" s="407"/>
      <c r="AW19" s="339"/>
      <c r="AX19" s="339"/>
      <c r="AY19" s="339"/>
      <c r="AZ19" s="339"/>
      <c r="BA19" s="407"/>
      <c r="BB19" s="339"/>
      <c r="BC19" s="339"/>
      <c r="BD19" s="339"/>
      <c r="BE19" s="339"/>
      <c r="BF19" s="407"/>
      <c r="BG19" s="93"/>
      <c r="BH19" s="93"/>
      <c r="BI19" s="93"/>
      <c r="BJ19" s="339"/>
      <c r="BK19" s="338"/>
      <c r="BL19" s="339"/>
      <c r="BM19" s="339"/>
      <c r="BN19" s="339"/>
      <c r="BO19" s="339"/>
      <c r="BP19" s="407"/>
      <c r="BQ19" s="262"/>
      <c r="BR19" s="262">
        <v>0</v>
      </c>
      <c r="BS19" s="262">
        <v>0</v>
      </c>
      <c r="BT19" s="262">
        <v>0</v>
      </c>
      <c r="BU19" s="280">
        <f t="shared" si="16"/>
        <v>0</v>
      </c>
      <c r="BV19" s="262">
        <v>0</v>
      </c>
      <c r="BW19" s="262">
        <v>0</v>
      </c>
      <c r="BX19" s="262">
        <v>0</v>
      </c>
      <c r="BY19" s="262">
        <v>0</v>
      </c>
      <c r="BZ19" s="280">
        <f t="shared" si="17"/>
        <v>0</v>
      </c>
      <c r="CA19" s="262">
        <v>0</v>
      </c>
      <c r="CB19" s="262">
        <v>0</v>
      </c>
      <c r="CC19" s="262">
        <v>0</v>
      </c>
      <c r="CD19" s="262">
        <v>0</v>
      </c>
      <c r="CE19" s="280">
        <f t="shared" si="18"/>
        <v>0</v>
      </c>
      <c r="CF19" s="262">
        <v>0</v>
      </c>
      <c r="CG19" s="262">
        <v>0</v>
      </c>
      <c r="CH19" s="262">
        <v>0</v>
      </c>
      <c r="CI19" s="262">
        <v>0</v>
      </c>
      <c r="CJ19" s="280">
        <f t="shared" si="19"/>
        <v>0</v>
      </c>
      <c r="CK19" s="262">
        <v>0</v>
      </c>
      <c r="CL19" s="262">
        <v>0</v>
      </c>
      <c r="CM19" s="262">
        <v>0</v>
      </c>
      <c r="CN19" s="262">
        <v>2.5</v>
      </c>
      <c r="CO19" s="280">
        <f t="shared" si="20"/>
        <v>2.5</v>
      </c>
      <c r="CP19" s="262">
        <v>0</v>
      </c>
      <c r="CQ19" s="262">
        <v>0</v>
      </c>
      <c r="CR19" s="262">
        <v>170.5</v>
      </c>
      <c r="CS19" s="262">
        <v>173.45400000000001</v>
      </c>
      <c r="CT19" s="280">
        <f t="shared" si="21"/>
        <v>173.45400000000001</v>
      </c>
      <c r="CU19" s="262">
        <v>1630.95</v>
      </c>
      <c r="CV19" s="262">
        <v>2796.3209999999999</v>
      </c>
      <c r="CW19" s="262">
        <v>4445.1319999999996</v>
      </c>
      <c r="CX19" s="262">
        <v>3955.5450000000001</v>
      </c>
      <c r="CY19" s="280">
        <f t="shared" si="22"/>
        <v>3955.5450000000001</v>
      </c>
      <c r="CZ19" s="262">
        <v>2894.6010000000001</v>
      </c>
      <c r="DA19" s="262">
        <v>1993.867</v>
      </c>
      <c r="DB19" s="262">
        <v>2421.7469999999998</v>
      </c>
      <c r="DC19" s="262">
        <v>1953.46</v>
      </c>
      <c r="DD19" s="280">
        <f t="shared" si="23"/>
        <v>1953.46</v>
      </c>
      <c r="DE19" s="262">
        <v>2277</v>
      </c>
      <c r="DF19" s="262">
        <v>2294</v>
      </c>
      <c r="DG19" s="262">
        <v>2852</v>
      </c>
      <c r="DH19" s="262">
        <v>3597</v>
      </c>
      <c r="DI19" s="280">
        <f t="shared" si="8"/>
        <v>3597</v>
      </c>
      <c r="DJ19" s="262">
        <v>3294</v>
      </c>
      <c r="DK19" s="262">
        <v>3590</v>
      </c>
      <c r="DL19" s="262">
        <f>3684+782</f>
        <v>4466</v>
      </c>
      <c r="DM19" s="262">
        <f>4647+709+21</f>
        <v>5377</v>
      </c>
      <c r="DN19" s="280">
        <f t="shared" si="24"/>
        <v>5377</v>
      </c>
      <c r="DO19" s="262">
        <f>894+3640</f>
        <v>4534</v>
      </c>
      <c r="DP19" s="262">
        <f>4405+831</f>
        <v>5236</v>
      </c>
      <c r="DQ19" s="125">
        <f>DP19-'Cash Flow'!DQ15-'Cash Flow'!DQ35</f>
        <v>5236</v>
      </c>
      <c r="DR19" s="125">
        <f>DQ19-'Cash Flow'!DR15-'Cash Flow'!DR35</f>
        <v>5236</v>
      </c>
      <c r="DS19" s="280">
        <f t="shared" si="10"/>
        <v>5236</v>
      </c>
      <c r="DT19" s="125">
        <f>DS19-'Cash Flow'!DT15-'Cash Flow'!DT35</f>
        <v>5236</v>
      </c>
      <c r="DU19" s="125">
        <f>DT19-'Cash Flow'!DU15-'Cash Flow'!DU35</f>
        <v>5236</v>
      </c>
      <c r="DV19" s="125">
        <f>DU19-'Cash Flow'!DV15-'Cash Flow'!DV35</f>
        <v>5236</v>
      </c>
      <c r="DW19" s="125">
        <f>DV19-'Cash Flow'!DW15-'Cash Flow'!DW35</f>
        <v>5236</v>
      </c>
      <c r="DX19" s="280">
        <f>DW19</f>
        <v>5236</v>
      </c>
      <c r="DY19" s="125">
        <f>DX19-'Cash Flow'!DY15-'Cash Flow'!DY35</f>
        <v>5236</v>
      </c>
      <c r="DZ19" s="125">
        <f>DY19-'Cash Flow'!DZ15-'Cash Flow'!DZ35</f>
        <v>5236</v>
      </c>
      <c r="EA19" s="125">
        <f>DZ19-'Cash Flow'!EA15-'Cash Flow'!EA35</f>
        <v>5236</v>
      </c>
      <c r="EB19" s="125">
        <f>EA19-'Cash Flow'!EB15-'Cash Flow'!EB35</f>
        <v>5236</v>
      </c>
      <c r="EC19" s="280">
        <f>EB19</f>
        <v>5236</v>
      </c>
      <c r="ED19" s="401"/>
      <c r="EE19" s="401"/>
      <c r="EF19" s="401"/>
      <c r="EG19" s="401"/>
      <c r="EH19"/>
      <c r="EI19"/>
      <c r="EJ19"/>
      <c r="EK19"/>
      <c r="EL19"/>
      <c r="EM19" s="401"/>
      <c r="EN19" s="401"/>
      <c r="EO19" s="401"/>
      <c r="EP19" s="401"/>
      <c r="EQ19" s="401"/>
      <c r="ER19" s="401"/>
      <c r="ES19" s="401"/>
      <c r="ET19" s="401"/>
      <c r="EU19" s="401"/>
      <c r="EV19" s="401"/>
      <c r="EW19" s="401"/>
      <c r="EX19" s="401"/>
      <c r="EY19" s="401"/>
      <c r="EZ19" s="401"/>
      <c r="FA19" s="401"/>
      <c r="FB19" s="401"/>
      <c r="FC19" s="401"/>
      <c r="FD19" s="401"/>
      <c r="FE19" s="401"/>
      <c r="FF19" s="401"/>
      <c r="FG19" s="401"/>
      <c r="FH19" s="401"/>
      <c r="FI19" s="401"/>
      <c r="FJ19" s="401"/>
      <c r="FK19" s="401"/>
      <c r="FL19" s="401"/>
      <c r="FM19" s="401"/>
      <c r="FN19" s="401"/>
      <c r="FO19" s="401"/>
      <c r="FP19" s="401"/>
      <c r="FQ19" s="401"/>
      <c r="FR19" s="401"/>
      <c r="FS19" s="401"/>
      <c r="FT19" s="401"/>
      <c r="FU19" s="401"/>
      <c r="FV19" s="401"/>
      <c r="FW19" s="401"/>
      <c r="FX19" s="401"/>
      <c r="FY19" s="401"/>
      <c r="FZ19" s="401"/>
      <c r="GA19" s="401"/>
      <c r="GB19" s="401"/>
      <c r="GC19" s="401"/>
      <c r="GD19" s="401"/>
      <c r="GE19" s="401"/>
      <c r="GF19" s="401"/>
      <c r="GG19" s="401"/>
      <c r="GH19" s="401"/>
      <c r="GI19" s="401"/>
      <c r="GJ19" s="401"/>
      <c r="GK19" s="401"/>
      <c r="GL19" s="401"/>
      <c r="GM19" s="401"/>
      <c r="GN19" s="401"/>
      <c r="GO19" s="401"/>
      <c r="GP19" s="401"/>
      <c r="GQ19" s="401"/>
      <c r="GR19" s="401"/>
      <c r="GS19" s="401"/>
      <c r="GT19" s="401"/>
      <c r="GU19" s="401"/>
      <c r="GV19" s="401"/>
      <c r="GW19" s="401"/>
      <c r="GX19" s="401"/>
      <c r="GY19" s="401"/>
      <c r="GZ19" s="401"/>
      <c r="HA19" s="401"/>
      <c r="HB19" s="401"/>
      <c r="HC19" s="401"/>
      <c r="HD19" s="401"/>
      <c r="HE19" s="401"/>
      <c r="HF19" s="401"/>
      <c r="HG19" s="401"/>
      <c r="HH19" s="401"/>
      <c r="HI19" s="401"/>
      <c r="HJ19" s="401"/>
      <c r="HK19" s="401"/>
      <c r="HL19" s="401"/>
      <c r="HM19" s="401"/>
      <c r="HN19" s="401"/>
      <c r="HO19" s="401"/>
      <c r="HP19" s="401"/>
      <c r="HQ19" s="401"/>
      <c r="HR19" s="401"/>
      <c r="HS19" s="401"/>
      <c r="HT19" s="401"/>
      <c r="HU19" s="401"/>
      <c r="HV19" s="401"/>
      <c r="HW19" s="401"/>
      <c r="HX19" s="401"/>
      <c r="HY19" s="401"/>
      <c r="HZ19" s="401"/>
      <c r="IA19" s="401"/>
      <c r="IB19" s="401"/>
      <c r="IC19" s="401"/>
      <c r="ID19" s="401"/>
      <c r="IE19" s="401"/>
      <c r="IF19" s="401"/>
      <c r="IG19" s="401"/>
      <c r="IH19" s="401"/>
      <c r="II19" s="401"/>
      <c r="IJ19" s="401"/>
      <c r="IK19" s="401"/>
      <c r="IL19" s="401"/>
      <c r="IM19" s="401"/>
      <c r="IN19" s="401"/>
      <c r="IO19" s="401"/>
      <c r="IP19" s="401"/>
      <c r="IQ19" s="401"/>
      <c r="IR19" s="401"/>
      <c r="IS19" s="401"/>
      <c r="IT19" s="401"/>
      <c r="IU19" s="401"/>
      <c r="IV19" s="401"/>
      <c r="IW19" s="401"/>
      <c r="IX19" s="401"/>
    </row>
    <row r="20" spans="1:258" s="179" customFormat="1" ht="12" customHeight="1">
      <c r="A20" s="139"/>
      <c r="B20" s="139"/>
      <c r="C20" s="288" t="s">
        <v>336</v>
      </c>
      <c r="D20" s="338"/>
      <c r="E20" s="338"/>
      <c r="F20" s="338"/>
      <c r="G20" s="338"/>
      <c r="H20" s="338"/>
      <c r="I20" s="339"/>
      <c r="J20" s="339"/>
      <c r="K20" s="339"/>
      <c r="L20" s="339"/>
      <c r="M20" s="407"/>
      <c r="N20" s="339"/>
      <c r="O20" s="339"/>
      <c r="P20" s="339"/>
      <c r="Q20" s="339"/>
      <c r="R20" s="407"/>
      <c r="S20" s="339"/>
      <c r="T20" s="339"/>
      <c r="U20" s="339"/>
      <c r="V20" s="339"/>
      <c r="W20" s="407"/>
      <c r="X20" s="339"/>
      <c r="Y20" s="339"/>
      <c r="Z20" s="339"/>
      <c r="AA20" s="339"/>
      <c r="AB20" s="407"/>
      <c r="AC20" s="339"/>
      <c r="AD20" s="339"/>
      <c r="AE20" s="339"/>
      <c r="AF20" s="339"/>
      <c r="AG20" s="407"/>
      <c r="AH20" s="339"/>
      <c r="AI20" s="339"/>
      <c r="AJ20" s="339"/>
      <c r="AK20" s="339"/>
      <c r="AL20" s="407"/>
      <c r="AM20" s="339"/>
      <c r="AN20" s="339"/>
      <c r="AO20" s="339"/>
      <c r="AP20" s="339"/>
      <c r="AQ20" s="407"/>
      <c r="AR20" s="339"/>
      <c r="AS20" s="339"/>
      <c r="AT20" s="339"/>
      <c r="AU20" s="339"/>
      <c r="AV20" s="407"/>
      <c r="AW20" s="339"/>
      <c r="AX20" s="339"/>
      <c r="AY20" s="339"/>
      <c r="AZ20" s="339"/>
      <c r="BA20" s="407"/>
      <c r="BB20" s="339"/>
      <c r="BC20" s="339"/>
      <c r="BD20" s="339"/>
      <c r="BE20" s="339"/>
      <c r="BF20" s="407"/>
      <c r="BG20" s="93"/>
      <c r="BH20" s="93"/>
      <c r="BI20" s="93"/>
      <c r="BJ20" s="339"/>
      <c r="BK20" s="338"/>
      <c r="BL20" s="339"/>
      <c r="BM20" s="339"/>
      <c r="BN20" s="339"/>
      <c r="BO20" s="339"/>
      <c r="BP20" s="407"/>
      <c r="BQ20" s="262"/>
      <c r="BR20" s="262">
        <v>0</v>
      </c>
      <c r="BS20" s="262">
        <v>0</v>
      </c>
      <c r="BT20" s="262">
        <v>0</v>
      </c>
      <c r="BU20" s="280">
        <f>+BT20</f>
        <v>0</v>
      </c>
      <c r="BV20" s="262">
        <v>0</v>
      </c>
      <c r="BW20" s="262">
        <v>0</v>
      </c>
      <c r="BX20" s="262">
        <v>0</v>
      </c>
      <c r="BY20" s="262">
        <v>0</v>
      </c>
      <c r="BZ20" s="280">
        <f>+BY20</f>
        <v>0</v>
      </c>
      <c r="CA20" s="262">
        <v>0</v>
      </c>
      <c r="CB20" s="262">
        <v>0</v>
      </c>
      <c r="CC20" s="262">
        <v>0</v>
      </c>
      <c r="CD20" s="262">
        <v>0</v>
      </c>
      <c r="CE20" s="280">
        <f>+CD20</f>
        <v>0</v>
      </c>
      <c r="CF20" s="262">
        <v>0</v>
      </c>
      <c r="CG20" s="262">
        <v>0</v>
      </c>
      <c r="CH20" s="262">
        <v>0</v>
      </c>
      <c r="CI20" s="262">
        <v>0</v>
      </c>
      <c r="CJ20" s="280">
        <f>+CI20</f>
        <v>0</v>
      </c>
      <c r="CK20" s="262">
        <v>0</v>
      </c>
      <c r="CL20" s="262">
        <v>0</v>
      </c>
      <c r="CM20" s="262">
        <v>0</v>
      </c>
      <c r="CN20" s="262">
        <v>0</v>
      </c>
      <c r="CO20" s="280">
        <f>+CN20</f>
        <v>0</v>
      </c>
      <c r="CP20" s="262">
        <v>0</v>
      </c>
      <c r="CQ20" s="262">
        <v>0</v>
      </c>
      <c r="CR20" s="262">
        <v>0</v>
      </c>
      <c r="CS20" s="262">
        <v>0</v>
      </c>
      <c r="CT20" s="280">
        <f>+CS20</f>
        <v>0</v>
      </c>
      <c r="CU20" s="262">
        <v>0</v>
      </c>
      <c r="CV20" s="262">
        <v>0</v>
      </c>
      <c r="CW20" s="262">
        <v>0</v>
      </c>
      <c r="CX20" s="262">
        <v>0</v>
      </c>
      <c r="CY20" s="280">
        <f>+CX20</f>
        <v>0</v>
      </c>
      <c r="CZ20" s="262">
        <v>0</v>
      </c>
      <c r="DA20" s="262">
        <v>0</v>
      </c>
      <c r="DB20" s="262">
        <v>0</v>
      </c>
      <c r="DC20" s="262">
        <v>0</v>
      </c>
      <c r="DD20" s="280">
        <f>+DC20</f>
        <v>0</v>
      </c>
      <c r="DE20" s="262">
        <v>0</v>
      </c>
      <c r="DF20" s="262">
        <v>838</v>
      </c>
      <c r="DG20" s="262">
        <v>828</v>
      </c>
      <c r="DH20" s="262">
        <v>780</v>
      </c>
      <c r="DI20" s="280">
        <f>+DH20</f>
        <v>780</v>
      </c>
      <c r="DJ20" s="262">
        <v>735</v>
      </c>
      <c r="DK20" s="262">
        <v>691</v>
      </c>
      <c r="DL20" s="262">
        <v>664</v>
      </c>
      <c r="DM20" s="262">
        <v>642</v>
      </c>
      <c r="DN20" s="280">
        <f>+DM20</f>
        <v>642</v>
      </c>
      <c r="DO20" s="262">
        <v>619</v>
      </c>
      <c r="DP20" s="262">
        <v>595</v>
      </c>
      <c r="DQ20" s="304">
        <f>+DP20</f>
        <v>595</v>
      </c>
      <c r="DR20" s="304">
        <f>+DQ20</f>
        <v>595</v>
      </c>
      <c r="DS20" s="280">
        <f>+DR20</f>
        <v>595</v>
      </c>
      <c r="DT20" s="304">
        <f>+DR20</f>
        <v>595</v>
      </c>
      <c r="DU20" s="304">
        <f>+DT20</f>
        <v>595</v>
      </c>
      <c r="DV20" s="304">
        <f>+DU20</f>
        <v>595</v>
      </c>
      <c r="DW20" s="304">
        <f>+DV20</f>
        <v>595</v>
      </c>
      <c r="DX20" s="280">
        <f>+DW20</f>
        <v>595</v>
      </c>
      <c r="DY20" s="304">
        <f>+DW20</f>
        <v>595</v>
      </c>
      <c r="DZ20" s="304">
        <f>+DY20</f>
        <v>595</v>
      </c>
      <c r="EA20" s="304">
        <f>+DZ20</f>
        <v>595</v>
      </c>
      <c r="EB20" s="304">
        <f>+EA20</f>
        <v>595</v>
      </c>
      <c r="EC20" s="280">
        <f>+EB20</f>
        <v>595</v>
      </c>
      <c r="ED20" s="401"/>
      <c r="EE20" s="401"/>
      <c r="EF20" s="401"/>
      <c r="EG20" s="401"/>
      <c r="EH20"/>
      <c r="EI20"/>
      <c r="EJ20"/>
      <c r="EK20"/>
      <c r="EL20"/>
      <c r="EM20" s="401"/>
      <c r="EN20" s="401"/>
      <c r="EO20" s="401"/>
      <c r="EP20" s="401"/>
      <c r="EQ20" s="401"/>
      <c r="ER20" s="401"/>
      <c r="ES20" s="401"/>
      <c r="ET20" s="401"/>
      <c r="EU20" s="401"/>
      <c r="EV20" s="401"/>
      <c r="EW20" s="401"/>
      <c r="EX20" s="401"/>
      <c r="EY20" s="401"/>
      <c r="EZ20" s="401"/>
      <c r="FA20" s="401"/>
      <c r="FB20" s="401"/>
      <c r="FC20" s="401"/>
      <c r="FD20" s="401"/>
      <c r="FE20" s="401"/>
      <c r="FF20" s="401"/>
      <c r="FG20" s="401"/>
      <c r="FH20" s="401"/>
      <c r="FI20" s="401"/>
      <c r="FJ20" s="401"/>
      <c r="FK20" s="401"/>
      <c r="FL20" s="401"/>
      <c r="FM20" s="401"/>
      <c r="FN20" s="401"/>
      <c r="FO20" s="401"/>
      <c r="FP20" s="401"/>
      <c r="FQ20" s="401"/>
      <c r="FR20" s="401"/>
      <c r="FS20" s="401"/>
      <c r="FT20" s="401"/>
      <c r="FU20" s="401"/>
      <c r="FV20" s="401"/>
      <c r="FW20" s="401"/>
      <c r="FX20" s="401"/>
      <c r="FY20" s="401"/>
      <c r="FZ20" s="401"/>
      <c r="GA20" s="401"/>
      <c r="GB20" s="401"/>
      <c r="GC20" s="401"/>
      <c r="GD20" s="401"/>
      <c r="GE20" s="401"/>
      <c r="GF20" s="401"/>
      <c r="GG20" s="401"/>
      <c r="GH20" s="401"/>
      <c r="GI20" s="401"/>
      <c r="GJ20" s="401"/>
      <c r="GK20" s="401"/>
      <c r="GL20" s="401"/>
      <c r="GM20" s="401"/>
      <c r="GN20" s="401"/>
      <c r="GO20" s="401"/>
      <c r="GP20" s="401"/>
      <c r="GQ20" s="401"/>
      <c r="GR20" s="401"/>
      <c r="GS20" s="401"/>
      <c r="GT20" s="401"/>
      <c r="GU20" s="401"/>
      <c r="GV20" s="401"/>
      <c r="GW20" s="401"/>
      <c r="GX20" s="401"/>
      <c r="GY20" s="401"/>
      <c r="GZ20" s="401"/>
      <c r="HA20" s="401"/>
      <c r="HB20" s="401"/>
      <c r="HC20" s="401"/>
      <c r="HD20" s="401"/>
      <c r="HE20" s="401"/>
      <c r="HF20" s="401"/>
      <c r="HG20" s="401"/>
      <c r="HH20" s="401"/>
      <c r="HI20" s="401"/>
      <c r="HJ20" s="401"/>
      <c r="HK20" s="401"/>
      <c r="HL20" s="401"/>
      <c r="HM20" s="401"/>
      <c r="HN20" s="401"/>
      <c r="HO20" s="401"/>
      <c r="HP20" s="401"/>
      <c r="HQ20" s="401"/>
      <c r="HR20" s="401"/>
      <c r="HS20" s="401"/>
      <c r="HT20" s="401"/>
      <c r="HU20" s="401"/>
      <c r="HV20" s="401"/>
      <c r="HW20" s="401"/>
      <c r="HX20" s="401"/>
      <c r="HY20" s="401"/>
      <c r="HZ20" s="401"/>
      <c r="IA20" s="401"/>
      <c r="IB20" s="401"/>
      <c r="IC20" s="401"/>
      <c r="ID20" s="401"/>
      <c r="IE20" s="401"/>
      <c r="IF20" s="401"/>
      <c r="IG20" s="401"/>
      <c r="IH20" s="401"/>
      <c r="II20" s="401"/>
      <c r="IJ20" s="401"/>
      <c r="IK20" s="401"/>
      <c r="IL20" s="401"/>
      <c r="IM20" s="401"/>
      <c r="IN20" s="401"/>
      <c r="IO20" s="401"/>
      <c r="IP20" s="401"/>
      <c r="IQ20" s="401"/>
      <c r="IR20" s="401"/>
      <c r="IS20" s="401"/>
      <c r="IT20" s="401"/>
      <c r="IU20" s="401"/>
      <c r="IV20" s="401"/>
      <c r="IW20" s="401"/>
      <c r="IX20" s="401"/>
    </row>
    <row r="21" spans="1:258" s="179" customFormat="1" ht="12" customHeight="1">
      <c r="A21" s="139"/>
      <c r="B21" s="139"/>
      <c r="C21" s="288" t="s">
        <v>255</v>
      </c>
      <c r="D21" s="338"/>
      <c r="E21" s="338"/>
      <c r="F21" s="338"/>
      <c r="G21" s="338"/>
      <c r="H21" s="338"/>
      <c r="I21" s="339"/>
      <c r="J21" s="339"/>
      <c r="K21" s="339"/>
      <c r="L21" s="339"/>
      <c r="M21" s="407"/>
      <c r="N21" s="339"/>
      <c r="O21" s="339"/>
      <c r="P21" s="339"/>
      <c r="Q21" s="339"/>
      <c r="R21" s="407"/>
      <c r="S21" s="339"/>
      <c r="T21" s="339"/>
      <c r="U21" s="339"/>
      <c r="V21" s="339"/>
      <c r="W21" s="407"/>
      <c r="X21" s="339"/>
      <c r="Y21" s="339"/>
      <c r="Z21" s="339"/>
      <c r="AA21" s="339"/>
      <c r="AB21" s="407"/>
      <c r="AC21" s="339"/>
      <c r="AD21" s="339"/>
      <c r="AE21" s="339"/>
      <c r="AF21" s="339"/>
      <c r="AG21" s="407"/>
      <c r="AH21" s="339"/>
      <c r="AI21" s="339"/>
      <c r="AJ21" s="339"/>
      <c r="AK21" s="339"/>
      <c r="AL21" s="407"/>
      <c r="AM21" s="339"/>
      <c r="AN21" s="339"/>
      <c r="AO21" s="339"/>
      <c r="AP21" s="339"/>
      <c r="AQ21" s="407"/>
      <c r="AR21" s="339"/>
      <c r="AS21" s="339"/>
      <c r="AT21" s="339"/>
      <c r="AU21" s="339"/>
      <c r="AV21" s="407"/>
      <c r="AW21" s="339"/>
      <c r="AX21" s="339"/>
      <c r="AY21" s="339"/>
      <c r="AZ21" s="339"/>
      <c r="BA21" s="407"/>
      <c r="BB21" s="339"/>
      <c r="BC21" s="339"/>
      <c r="BD21" s="339"/>
      <c r="BE21" s="339"/>
      <c r="BF21" s="407"/>
      <c r="BG21" s="93"/>
      <c r="BH21" s="93"/>
      <c r="BI21" s="93"/>
      <c r="BJ21" s="339"/>
      <c r="BK21" s="338"/>
      <c r="BL21" s="339"/>
      <c r="BM21" s="339"/>
      <c r="BN21" s="339"/>
      <c r="BO21" s="339"/>
      <c r="BP21" s="407"/>
      <c r="BQ21" s="262"/>
      <c r="BR21" s="262">
        <v>2.3730000000000002</v>
      </c>
      <c r="BS21" s="262">
        <v>2.3730000000000002</v>
      </c>
      <c r="BT21" s="262">
        <v>2.3730000000000002</v>
      </c>
      <c r="BU21" s="280">
        <f t="shared" si="16"/>
        <v>2.3730000000000002</v>
      </c>
      <c r="BV21" s="262">
        <v>2.3730000000000002</v>
      </c>
      <c r="BW21" s="262">
        <v>9.3019999999999996</v>
      </c>
      <c r="BX21" s="262">
        <v>9.3019999999999996</v>
      </c>
      <c r="BY21" s="262">
        <v>15.504</v>
      </c>
      <c r="BZ21" s="280">
        <f t="shared" si="17"/>
        <v>15.504</v>
      </c>
      <c r="CA21" s="262">
        <v>15.504</v>
      </c>
      <c r="CB21" s="262">
        <v>20.317</v>
      </c>
      <c r="CC21" s="262">
        <v>20.317</v>
      </c>
      <c r="CD21" s="262">
        <v>20.317</v>
      </c>
      <c r="CE21" s="280">
        <f t="shared" si="18"/>
        <v>20.317</v>
      </c>
      <c r="CF21" s="262">
        <v>20.317</v>
      </c>
      <c r="CG21" s="262">
        <v>22.893999999999998</v>
      </c>
      <c r="CH21" s="262">
        <v>22.893999999999998</v>
      </c>
      <c r="CI21" s="262">
        <v>38.018999999999998</v>
      </c>
      <c r="CJ21" s="280">
        <f t="shared" si="19"/>
        <v>38.018999999999998</v>
      </c>
      <c r="CK21" s="262">
        <v>43.671999999999997</v>
      </c>
      <c r="CL21" s="262">
        <v>48.375</v>
      </c>
      <c r="CM21" s="262">
        <v>48.375</v>
      </c>
      <c r="CN21" s="262">
        <v>311.86500000000001</v>
      </c>
      <c r="CO21" s="280">
        <f t="shared" si="20"/>
        <v>311.86500000000001</v>
      </c>
      <c r="CP21" s="262">
        <v>311.86500000000001</v>
      </c>
      <c r="CQ21" s="262">
        <v>311.86500000000001</v>
      </c>
      <c r="CR21" s="262">
        <v>311.86500000000001</v>
      </c>
      <c r="CS21" s="262">
        <v>311.86500000000001</v>
      </c>
      <c r="CT21" s="280">
        <f t="shared" si="21"/>
        <v>311.86500000000001</v>
      </c>
      <c r="CU21" s="262">
        <v>311.86500000000001</v>
      </c>
      <c r="CV21" s="262">
        <v>311.86500000000001</v>
      </c>
      <c r="CW21" s="262">
        <v>349.43200000000002</v>
      </c>
      <c r="CX21" s="262">
        <v>356.52800000000002</v>
      </c>
      <c r="CY21" s="280">
        <f t="shared" si="22"/>
        <v>356.52800000000002</v>
      </c>
      <c r="CZ21" s="262">
        <v>356.52800000000002</v>
      </c>
      <c r="DA21" s="262">
        <v>379.34500000000003</v>
      </c>
      <c r="DB21" s="262">
        <v>1836.2819999999999</v>
      </c>
      <c r="DC21" s="262">
        <v>1836.2819999999999</v>
      </c>
      <c r="DD21" s="280">
        <f t="shared" si="23"/>
        <v>1836.2819999999999</v>
      </c>
      <c r="DE21" s="262">
        <v>1865</v>
      </c>
      <c r="DF21" s="262">
        <v>427</v>
      </c>
      <c r="DG21" s="262">
        <v>427</v>
      </c>
      <c r="DH21" s="262">
        <v>427</v>
      </c>
      <c r="DI21" s="280">
        <f>DH21</f>
        <v>427</v>
      </c>
      <c r="DJ21" s="262">
        <v>427</v>
      </c>
      <c r="DK21" s="262">
        <v>449</v>
      </c>
      <c r="DL21" s="262">
        <v>452</v>
      </c>
      <c r="DM21" s="262">
        <v>452</v>
      </c>
      <c r="DN21" s="280">
        <f t="shared" si="24"/>
        <v>452</v>
      </c>
      <c r="DO21" s="262">
        <v>491</v>
      </c>
      <c r="DP21" s="262">
        <v>491</v>
      </c>
      <c r="DQ21" s="125">
        <f t="shared" ref="DQ21:DR22" si="25">DP21</f>
        <v>491</v>
      </c>
      <c r="DR21" s="125">
        <f t="shared" si="25"/>
        <v>491</v>
      </c>
      <c r="DS21" s="280">
        <f t="shared" si="10"/>
        <v>491</v>
      </c>
      <c r="DT21" s="125">
        <f t="shared" ref="DT21:EC21" si="26">DS21</f>
        <v>491</v>
      </c>
      <c r="DU21" s="125">
        <f t="shared" si="26"/>
        <v>491</v>
      </c>
      <c r="DV21" s="125">
        <f t="shared" si="26"/>
        <v>491</v>
      </c>
      <c r="DW21" s="125">
        <f t="shared" si="26"/>
        <v>491</v>
      </c>
      <c r="DX21" s="280">
        <f t="shared" si="26"/>
        <v>491</v>
      </c>
      <c r="DY21" s="125">
        <f t="shared" si="26"/>
        <v>491</v>
      </c>
      <c r="DZ21" s="125">
        <f t="shared" si="26"/>
        <v>491</v>
      </c>
      <c r="EA21" s="125">
        <f t="shared" si="26"/>
        <v>491</v>
      </c>
      <c r="EB21" s="125">
        <f t="shared" si="26"/>
        <v>491</v>
      </c>
      <c r="EC21" s="280">
        <f t="shared" si="26"/>
        <v>491</v>
      </c>
      <c r="EH21"/>
      <c r="EI21"/>
      <c r="EJ21"/>
      <c r="EK21"/>
      <c r="EL21"/>
    </row>
    <row r="22" spans="1:258" s="179" customFormat="1" ht="12" customHeight="1">
      <c r="A22" s="139"/>
      <c r="B22" s="139"/>
      <c r="C22" s="288" t="s">
        <v>194</v>
      </c>
      <c r="D22" s="338"/>
      <c r="E22" s="338"/>
      <c r="F22" s="338"/>
      <c r="G22" s="338"/>
      <c r="H22" s="338"/>
      <c r="I22" s="339"/>
      <c r="J22" s="339"/>
      <c r="K22" s="339"/>
      <c r="L22" s="339"/>
      <c r="M22" s="407"/>
      <c r="N22" s="339"/>
      <c r="O22" s="339"/>
      <c r="P22" s="339"/>
      <c r="Q22" s="339"/>
      <c r="R22" s="407"/>
      <c r="S22" s="339"/>
      <c r="T22" s="339"/>
      <c r="U22" s="339"/>
      <c r="V22" s="339"/>
      <c r="W22" s="407"/>
      <c r="X22" s="339"/>
      <c r="Y22" s="339"/>
      <c r="Z22" s="339"/>
      <c r="AA22" s="339"/>
      <c r="AB22" s="407"/>
      <c r="AC22" s="339"/>
      <c r="AD22" s="339"/>
      <c r="AE22" s="339"/>
      <c r="AF22" s="339"/>
      <c r="AG22" s="407"/>
      <c r="AH22" s="339"/>
      <c r="AI22" s="339"/>
      <c r="AJ22" s="339"/>
      <c r="AK22" s="339"/>
      <c r="AL22" s="407"/>
      <c r="AM22" s="339"/>
      <c r="AN22" s="339"/>
      <c r="AO22" s="339"/>
      <c r="AP22" s="339"/>
      <c r="AQ22" s="407"/>
      <c r="AR22" s="339"/>
      <c r="AS22" s="339"/>
      <c r="AT22" s="339"/>
      <c r="AU22" s="339"/>
      <c r="AV22" s="407"/>
      <c r="AW22" s="339"/>
      <c r="AX22" s="339"/>
      <c r="AY22" s="339"/>
      <c r="AZ22" s="339"/>
      <c r="BA22" s="407"/>
      <c r="BB22" s="339"/>
      <c r="BC22" s="339"/>
      <c r="BD22" s="339"/>
      <c r="BE22" s="339"/>
      <c r="BF22" s="407"/>
      <c r="BG22" s="93"/>
      <c r="BH22" s="93"/>
      <c r="BI22" s="93"/>
      <c r="BJ22" s="339"/>
      <c r="BK22" s="338"/>
      <c r="BL22" s="339"/>
      <c r="BM22" s="339"/>
      <c r="BN22" s="339"/>
      <c r="BO22" s="339"/>
      <c r="BP22" s="407"/>
      <c r="BQ22" s="262"/>
      <c r="BR22" s="262">
        <f>236.88-SUM(BR14:BR21)</f>
        <v>0</v>
      </c>
      <c r="BS22" s="262">
        <f>235.639-SUM(BS14:BS21)</f>
        <v>4.5450000000000443</v>
      </c>
      <c r="BT22" s="262">
        <f>243.712-SUM(BT14:BT21)</f>
        <v>0</v>
      </c>
      <c r="BU22" s="280">
        <f t="shared" si="16"/>
        <v>0</v>
      </c>
      <c r="BV22" s="262">
        <f>245.274-SUM(BV14:BV21)</f>
        <v>0</v>
      </c>
      <c r="BW22" s="262">
        <f>251.109-SUM(BW14:BW21)</f>
        <v>0</v>
      </c>
      <c r="BX22" s="262">
        <f>486.343-SUM(BX14:BX21)</f>
        <v>17.999999999999943</v>
      </c>
      <c r="BY22" s="262">
        <f>490.558-SUM(BY14:BY21)</f>
        <v>0</v>
      </c>
      <c r="BZ22" s="280">
        <f t="shared" si="17"/>
        <v>0</v>
      </c>
      <c r="CA22" s="262">
        <f>501.338-SUM(CA14:CA21)</f>
        <v>0</v>
      </c>
      <c r="CB22" s="262">
        <f>1077.233-SUM(CB14:CB21)</f>
        <v>0</v>
      </c>
      <c r="CC22" s="262">
        <f>1101.408-SUM(CC14:CC21)</f>
        <v>0</v>
      </c>
      <c r="CD22" s="262">
        <f>1113.564-SUM(CD14:CD21)</f>
        <v>0</v>
      </c>
      <c r="CE22" s="280">
        <f t="shared" si="18"/>
        <v>0</v>
      </c>
      <c r="CF22" s="262">
        <f>1782.536-SUM(CF14:CF21)</f>
        <v>0</v>
      </c>
      <c r="CG22" s="262">
        <f>1809.057-SUM(CG14:CG21)</f>
        <v>0</v>
      </c>
      <c r="CH22" s="262">
        <f>1841.694-SUM(CH14:CH21)</f>
        <v>0</v>
      </c>
      <c r="CI22" s="262">
        <f>2254.785-SUM(CI14:CI21)</f>
        <v>0</v>
      </c>
      <c r="CJ22" s="280">
        <f t="shared" si="19"/>
        <v>0</v>
      </c>
      <c r="CK22" s="262">
        <f>2402.751-SUM(CK14:CK21)</f>
        <v>0</v>
      </c>
      <c r="CL22" s="262">
        <f>2467.298-SUM(CL14:CL21)</f>
        <v>0</v>
      </c>
      <c r="CM22" s="262">
        <f>3188.935-SUM(CM14:CM21)</f>
        <v>0</v>
      </c>
      <c r="CN22" s="262">
        <f>3489.479-SUM(CN14:CN21)</f>
        <v>0</v>
      </c>
      <c r="CO22" s="280">
        <f t="shared" si="20"/>
        <v>0</v>
      </c>
      <c r="CP22" s="262">
        <f>3470.916-SUM(CP14:CP21)</f>
        <v>0</v>
      </c>
      <c r="CQ22" s="262">
        <f>5098.439-SUM(CQ14:CQ21)</f>
        <v>0</v>
      </c>
      <c r="CR22" s="262">
        <f>7462.031-SUM(CR14:CR21)</f>
        <v>0</v>
      </c>
      <c r="CS22" s="262">
        <f>7762.905-SUM(CS14:CS21)</f>
        <v>0</v>
      </c>
      <c r="CT22" s="280">
        <f t="shared" si="21"/>
        <v>0</v>
      </c>
      <c r="CU22" s="262">
        <f>10824.888-SUM(CU14:CU21)</f>
        <v>0</v>
      </c>
      <c r="CV22" s="262">
        <f>11955.678-SUM(CV14:CV21)</f>
        <v>0</v>
      </c>
      <c r="CW22" s="262">
        <f>13536.518-SUM(CW14:CW21)</f>
        <v>0</v>
      </c>
      <c r="CX22" s="262">
        <f>CW22</f>
        <v>0</v>
      </c>
      <c r="CY22" s="280">
        <f t="shared" si="22"/>
        <v>0</v>
      </c>
      <c r="CZ22" s="262">
        <f>CY22</f>
        <v>0</v>
      </c>
      <c r="DA22" s="262">
        <f>CZ22</f>
        <v>0</v>
      </c>
      <c r="DB22" s="262">
        <f>DA22</f>
        <v>0</v>
      </c>
      <c r="DC22" s="262">
        <f>DB22</f>
        <v>0</v>
      </c>
      <c r="DD22" s="280">
        <f t="shared" si="23"/>
        <v>0</v>
      </c>
      <c r="DE22" s="179">
        <f>DD22</f>
        <v>0</v>
      </c>
      <c r="DF22" s="179">
        <f>DE22</f>
        <v>0</v>
      </c>
      <c r="DG22" s="179">
        <f>DF22</f>
        <v>0</v>
      </c>
      <c r="DH22" s="179">
        <f>DG22</f>
        <v>0</v>
      </c>
      <c r="DI22" s="280">
        <f>DH22</f>
        <v>0</v>
      </c>
      <c r="DJ22" s="179">
        <f>DI22</f>
        <v>0</v>
      </c>
      <c r="DK22" s="179">
        <f>DJ22</f>
        <v>0</v>
      </c>
      <c r="DL22" s="179">
        <f>DK22</f>
        <v>0</v>
      </c>
      <c r="DM22" s="179">
        <f>DL22</f>
        <v>0</v>
      </c>
      <c r="DN22" s="280">
        <f t="shared" si="24"/>
        <v>0</v>
      </c>
      <c r="DO22" s="262">
        <v>23</v>
      </c>
      <c r="DP22" s="179">
        <v>28</v>
      </c>
      <c r="DQ22" s="125">
        <f t="shared" si="25"/>
        <v>28</v>
      </c>
      <c r="DR22" s="125">
        <f t="shared" si="25"/>
        <v>28</v>
      </c>
      <c r="DS22" s="280">
        <f t="shared" si="10"/>
        <v>28</v>
      </c>
      <c r="DT22" s="125">
        <f t="shared" ref="DT22:EC22" si="27">DS22</f>
        <v>28</v>
      </c>
      <c r="DU22" s="125">
        <f t="shared" si="27"/>
        <v>28</v>
      </c>
      <c r="DV22" s="125">
        <f t="shared" si="27"/>
        <v>28</v>
      </c>
      <c r="DW22" s="125">
        <f t="shared" si="27"/>
        <v>28</v>
      </c>
      <c r="DX22" s="280">
        <f t="shared" si="27"/>
        <v>28</v>
      </c>
      <c r="DY22" s="125">
        <f t="shared" si="27"/>
        <v>28</v>
      </c>
      <c r="DZ22" s="125">
        <f t="shared" si="27"/>
        <v>28</v>
      </c>
      <c r="EA22" s="125">
        <f t="shared" si="27"/>
        <v>28</v>
      </c>
      <c r="EB22" s="125">
        <f t="shared" si="27"/>
        <v>28</v>
      </c>
      <c r="EC22" s="280">
        <f t="shared" si="27"/>
        <v>28</v>
      </c>
      <c r="EH22"/>
      <c r="EI22"/>
      <c r="EJ22"/>
      <c r="EK22"/>
      <c r="EL22"/>
    </row>
    <row r="23" spans="1:258" s="423" customFormat="1" ht="12" customHeight="1">
      <c r="A23" s="139"/>
      <c r="B23" s="139"/>
      <c r="C23" s="421" t="s">
        <v>5</v>
      </c>
      <c r="D23" s="422"/>
      <c r="E23" s="422"/>
      <c r="F23" s="422"/>
      <c r="G23" s="422"/>
      <c r="H23" s="422"/>
      <c r="M23" s="422"/>
      <c r="R23" s="422"/>
      <c r="W23" s="422"/>
      <c r="AB23" s="422"/>
      <c r="AG23" s="422"/>
      <c r="AL23" s="422"/>
      <c r="AQ23" s="422"/>
      <c r="AV23" s="422"/>
      <c r="BA23" s="422"/>
      <c r="BF23" s="422"/>
      <c r="BK23" s="422"/>
      <c r="BP23" s="422"/>
      <c r="BQ23" s="424"/>
      <c r="BR23" s="286">
        <f>SUM(BR14:BR22)</f>
        <v>236.88</v>
      </c>
      <c r="BS23" s="286">
        <f>SUM(BS14:BS22)</f>
        <v>235.63900000000001</v>
      </c>
      <c r="BT23" s="286">
        <f>SUM(BT14:BT22)</f>
        <v>243.71199999999999</v>
      </c>
      <c r="BU23" s="287">
        <f t="shared" si="16"/>
        <v>243.71199999999999</v>
      </c>
      <c r="BV23" s="286">
        <f>SUM(BV14:BV22)</f>
        <v>245.27399999999997</v>
      </c>
      <c r="BW23" s="286">
        <f>SUM(BW14:BW22)</f>
        <v>251.10900000000001</v>
      </c>
      <c r="BX23" s="286">
        <f>SUM(BX14:BX22)</f>
        <v>486.34300000000002</v>
      </c>
      <c r="BY23" s="286">
        <f>SUM(BY14:BY22)</f>
        <v>490.55800000000005</v>
      </c>
      <c r="BZ23" s="287">
        <f t="shared" si="17"/>
        <v>490.55800000000005</v>
      </c>
      <c r="CA23" s="286">
        <f>SUM(CA14:CA22)</f>
        <v>501.33800000000002</v>
      </c>
      <c r="CB23" s="286">
        <f>SUM(CB14:CB22)</f>
        <v>1077.2329999999999</v>
      </c>
      <c r="CC23" s="286">
        <f>SUM(CC14:CC22)</f>
        <v>1101.4079999999999</v>
      </c>
      <c r="CD23" s="286">
        <f>SUM(CD14:CD22)</f>
        <v>1113.5639999999999</v>
      </c>
      <c r="CE23" s="287">
        <f t="shared" si="18"/>
        <v>1113.5639999999999</v>
      </c>
      <c r="CF23" s="286">
        <f>SUM(CF14:CF22)</f>
        <v>1782.5360000000001</v>
      </c>
      <c r="CG23" s="286">
        <f>SUM(CG14:CG22)</f>
        <v>1809.0569999999998</v>
      </c>
      <c r="CH23" s="286">
        <f>SUM(CH14:CH22)</f>
        <v>1841.694</v>
      </c>
      <c r="CI23" s="286">
        <f>SUM(CI14:CI22)</f>
        <v>2254.7849999999999</v>
      </c>
      <c r="CJ23" s="287">
        <f>CI23</f>
        <v>2254.7849999999999</v>
      </c>
      <c r="CK23" s="286">
        <f>SUM(CK14:CK22)</f>
        <v>2402.7510000000002</v>
      </c>
      <c r="CL23" s="286">
        <f>SUM(CL14:CL22)</f>
        <v>2467.2979999999998</v>
      </c>
      <c r="CM23" s="286">
        <f>SUM(CM14:CM22)</f>
        <v>3188.9349999999999</v>
      </c>
      <c r="CN23" s="286">
        <f>SUM(CN14:CN22)</f>
        <v>3489.4790000000003</v>
      </c>
      <c r="CO23" s="287">
        <f t="shared" si="20"/>
        <v>3489.4790000000003</v>
      </c>
      <c r="CP23" s="286">
        <f>SUM(CP14:CP22)</f>
        <v>3470.9160000000002</v>
      </c>
      <c r="CQ23" s="286">
        <f>SUM(CQ14:CQ22)</f>
        <v>5098.4389999999994</v>
      </c>
      <c r="CR23" s="286">
        <f>SUM(CR14:CR22)</f>
        <v>7462.0309999999999</v>
      </c>
      <c r="CS23" s="286">
        <f>SUM(CS14:CS22)</f>
        <v>7762.9050000000007</v>
      </c>
      <c r="CT23" s="287">
        <f t="shared" si="21"/>
        <v>7762.9050000000007</v>
      </c>
      <c r="CU23" s="286">
        <f>SUM(CU14:CU22)</f>
        <v>10824.887999999999</v>
      </c>
      <c r="CV23" s="286">
        <f>SUM(CV14:CV22)</f>
        <v>11955.678</v>
      </c>
      <c r="CW23" s="286">
        <f>SUM(CW14:CW22)</f>
        <v>13536.518000000002</v>
      </c>
      <c r="CX23" s="286">
        <f>SUM(CX14:CX22)</f>
        <v>13340.171999999999</v>
      </c>
      <c r="CY23" s="287">
        <f t="shared" si="22"/>
        <v>13340.171999999999</v>
      </c>
      <c r="CZ23" s="286">
        <f>SUM(CZ14:CZ22)</f>
        <v>11834.452000000003</v>
      </c>
      <c r="DA23" s="286">
        <f>SUM(DA14:DA22)</f>
        <v>10747.630000000003</v>
      </c>
      <c r="DB23" s="286">
        <f>SUM(DB14:DB22)</f>
        <v>11203.285</v>
      </c>
      <c r="DC23" s="286">
        <f>SUM(DC14:DC22)</f>
        <v>10757.151000000002</v>
      </c>
      <c r="DD23" s="287">
        <f t="shared" si="23"/>
        <v>10757.151000000002</v>
      </c>
      <c r="DE23" s="286">
        <f>SUM(DE14:DE22)</f>
        <v>10964.328000000001</v>
      </c>
      <c r="DF23" s="286">
        <f>SUM(DF14:DF22)</f>
        <v>9703.3280000000013</v>
      </c>
      <c r="DG23" s="286">
        <f>SUM(DG14:DG22)</f>
        <v>10464.000000000002</v>
      </c>
      <c r="DH23" s="286">
        <f>SUM(DH14:DH22)</f>
        <v>11299.000000000002</v>
      </c>
      <c r="DI23" s="287">
        <f>DH23</f>
        <v>11299.000000000002</v>
      </c>
      <c r="DJ23" s="286">
        <f>SUM(DJ14:DJ22)</f>
        <v>11112.000000000002</v>
      </c>
      <c r="DK23" s="286">
        <f>SUM(DK14:DK22)</f>
        <v>11346.000000000002</v>
      </c>
      <c r="DL23" s="286">
        <f>SUM(DL14:DL22)</f>
        <v>12329.000000000002</v>
      </c>
      <c r="DM23" s="286">
        <f>SUM(DM14:DM22)</f>
        <v>13924.000000000002</v>
      </c>
      <c r="DN23" s="287">
        <f t="shared" si="24"/>
        <v>13924.000000000002</v>
      </c>
      <c r="DO23" s="286">
        <f>SUM(DO14:DO22)</f>
        <v>13400.000000000002</v>
      </c>
      <c r="DP23" s="286">
        <f>SUM(DP14:DP22)</f>
        <v>14561.000000000002</v>
      </c>
      <c r="DQ23" s="286">
        <f>SUM(DQ14:DQ22)</f>
        <v>14128.95664137842</v>
      </c>
      <c r="DR23" s="286">
        <f ca="1">SUM(DR14:DR22)</f>
        <v>15056.053847794303</v>
      </c>
      <c r="DS23" s="287">
        <f t="shared" ca="1" si="10"/>
        <v>15056.053847794303</v>
      </c>
      <c r="DT23" s="286">
        <f ca="1">SUM(DT14:DT22)</f>
        <v>15622.950195804375</v>
      </c>
      <c r="DU23" s="286">
        <f ca="1">SUM(DU14:DU22)</f>
        <v>16341.849726719043</v>
      </c>
      <c r="DV23" s="286">
        <f ca="1">SUM(DV14:DV22)</f>
        <v>16928.951365334578</v>
      </c>
      <c r="DW23" s="286">
        <f ca="1">SUM(DW14:DW22)</f>
        <v>18085.36111496649</v>
      </c>
      <c r="DX23" s="287">
        <f ca="1">DW23</f>
        <v>18085.36111496649</v>
      </c>
      <c r="DY23" s="286">
        <f ca="1">SUM(DY14:DY22)</f>
        <v>18810.919290025075</v>
      </c>
      <c r="DZ23" s="286">
        <f ca="1">SUM(DZ14:DZ22)</f>
        <v>19677.812774781763</v>
      </c>
      <c r="EA23" s="286">
        <f ca="1">SUM(EA14:EA22)</f>
        <v>20399.71763069669</v>
      </c>
      <c r="EB23" s="286">
        <f ca="1">SUM(EB14:EB22)</f>
        <v>21808.891897791451</v>
      </c>
      <c r="EC23" s="287">
        <f ca="1">EB23</f>
        <v>21808.891897791451</v>
      </c>
      <c r="EH23"/>
      <c r="EI23"/>
      <c r="EJ23"/>
      <c r="EK23"/>
      <c r="EL23"/>
    </row>
    <row r="24" spans="1:258" s="93" customFormat="1" ht="12" customHeight="1">
      <c r="A24" s="139"/>
      <c r="B24" s="139"/>
      <c r="C24" s="977" t="s">
        <v>7</v>
      </c>
      <c r="D24" s="397"/>
      <c r="E24" s="397"/>
      <c r="F24" s="397"/>
      <c r="G24" s="397"/>
      <c r="H24" s="397"/>
      <c r="I24" s="396"/>
      <c r="J24" s="396"/>
      <c r="K24" s="396"/>
      <c r="L24" s="396"/>
      <c r="M24" s="397"/>
      <c r="N24" s="396"/>
      <c r="O24" s="396"/>
      <c r="P24" s="396"/>
      <c r="Q24" s="396"/>
      <c r="R24" s="397"/>
      <c r="S24" s="396"/>
      <c r="T24" s="396"/>
      <c r="U24" s="396"/>
      <c r="V24" s="396"/>
      <c r="W24" s="397"/>
      <c r="X24" s="396"/>
      <c r="Y24" s="396"/>
      <c r="Z24" s="396"/>
      <c r="AA24" s="396"/>
      <c r="AB24" s="397"/>
      <c r="AC24" s="396"/>
      <c r="AD24" s="396"/>
      <c r="AE24" s="396"/>
      <c r="AF24" s="396"/>
      <c r="AG24" s="397"/>
      <c r="AH24" s="396"/>
      <c r="AI24" s="396"/>
      <c r="AJ24" s="396"/>
      <c r="AK24" s="396"/>
      <c r="AL24" s="397"/>
      <c r="AM24" s="396"/>
      <c r="AN24" s="396"/>
      <c r="AO24" s="396"/>
      <c r="AP24" s="396"/>
      <c r="AQ24" s="397"/>
      <c r="AR24" s="396"/>
      <c r="AS24" s="396"/>
      <c r="AT24" s="396"/>
      <c r="AU24" s="396"/>
      <c r="AV24" s="397"/>
      <c r="AW24" s="396"/>
      <c r="AX24" s="396"/>
      <c r="AY24" s="396"/>
      <c r="AZ24" s="396"/>
      <c r="BA24" s="397"/>
      <c r="BB24" s="396"/>
      <c r="BC24" s="396"/>
      <c r="BD24" s="396"/>
      <c r="BE24" s="396"/>
      <c r="BF24" s="397"/>
      <c r="BG24" s="396"/>
      <c r="BH24" s="396"/>
      <c r="BI24" s="396"/>
      <c r="BJ24" s="396"/>
      <c r="BK24" s="397"/>
      <c r="BL24" s="396"/>
      <c r="BM24" s="396"/>
      <c r="BN24" s="396"/>
      <c r="BO24" s="396"/>
      <c r="BP24" s="397"/>
      <c r="BQ24" s="978"/>
      <c r="BR24" s="978"/>
      <c r="BS24" s="978"/>
      <c r="BT24" s="978"/>
      <c r="BU24" s="979"/>
      <c r="BV24" s="978"/>
      <c r="BW24" s="978"/>
      <c r="BX24" s="978"/>
      <c r="BY24" s="978"/>
      <c r="BZ24" s="979"/>
      <c r="CA24" s="978"/>
      <c r="CB24" s="978"/>
      <c r="CC24" s="978"/>
      <c r="CD24" s="978"/>
      <c r="CE24" s="979"/>
      <c r="CF24" s="978"/>
      <c r="CG24" s="978"/>
      <c r="CH24" s="978"/>
      <c r="CI24" s="978"/>
      <c r="CJ24" s="979"/>
      <c r="CK24" s="978"/>
      <c r="CL24" s="978"/>
      <c r="CM24" s="978"/>
      <c r="CN24" s="978"/>
      <c r="CO24" s="979"/>
      <c r="CP24" s="978"/>
      <c r="CQ24" s="978"/>
      <c r="CR24" s="978"/>
      <c r="CS24" s="978"/>
      <c r="CT24" s="979"/>
      <c r="CU24" s="978"/>
      <c r="CV24" s="978"/>
      <c r="CW24" s="978"/>
      <c r="CX24" s="978"/>
      <c r="CY24" s="979"/>
      <c r="CZ24" s="978"/>
      <c r="DA24" s="978"/>
      <c r="DB24" s="978"/>
      <c r="DC24" s="978"/>
      <c r="DD24" s="979"/>
      <c r="DE24" s="978"/>
      <c r="DF24" s="978"/>
      <c r="DG24" s="978"/>
      <c r="DH24" s="978"/>
      <c r="DI24" s="979"/>
      <c r="DJ24" s="978"/>
      <c r="DK24" s="978"/>
      <c r="DL24" s="978"/>
      <c r="DM24" s="978"/>
      <c r="DN24" s="979"/>
      <c r="DO24" s="978"/>
      <c r="DP24" s="978"/>
      <c r="DQ24" s="978"/>
      <c r="DR24" s="978"/>
      <c r="DS24" s="979"/>
      <c r="DT24" s="978"/>
      <c r="DU24" s="978"/>
      <c r="DV24" s="978"/>
      <c r="DW24" s="978"/>
      <c r="DX24" s="979"/>
      <c r="DY24" s="978"/>
      <c r="DZ24" s="978"/>
      <c r="EA24" s="978"/>
      <c r="EB24" s="978"/>
      <c r="EC24" s="979"/>
      <c r="EH24"/>
      <c r="EI24"/>
      <c r="EJ24"/>
      <c r="EK24"/>
      <c r="EL24"/>
    </row>
    <row r="25" spans="1:258" s="179" customFormat="1" ht="12" customHeight="1">
      <c r="A25" s="139"/>
      <c r="B25" s="139"/>
      <c r="C25" s="288" t="s">
        <v>257</v>
      </c>
      <c r="D25" s="759"/>
      <c r="E25" s="759"/>
      <c r="F25" s="759"/>
      <c r="G25" s="759"/>
      <c r="H25" s="759"/>
      <c r="I25" s="760"/>
      <c r="J25" s="760"/>
      <c r="K25" s="760"/>
      <c r="L25" s="760"/>
      <c r="M25" s="759"/>
      <c r="N25" s="760"/>
      <c r="O25" s="760"/>
      <c r="P25" s="760"/>
      <c r="Q25" s="760"/>
      <c r="R25" s="759"/>
      <c r="S25" s="760"/>
      <c r="T25" s="760"/>
      <c r="U25" s="760"/>
      <c r="V25" s="760"/>
      <c r="W25" s="407"/>
      <c r="X25" s="760"/>
      <c r="Y25" s="760"/>
      <c r="Z25" s="760"/>
      <c r="AA25" s="760"/>
      <c r="AB25" s="759"/>
      <c r="AC25" s="760"/>
      <c r="AD25" s="760"/>
      <c r="AE25" s="760"/>
      <c r="AF25" s="760"/>
      <c r="AG25" s="759"/>
      <c r="AH25" s="760"/>
      <c r="AI25" s="760"/>
      <c r="AJ25" s="760"/>
      <c r="AK25" s="760"/>
      <c r="AL25" s="759"/>
      <c r="AM25" s="760"/>
      <c r="AN25" s="760"/>
      <c r="AO25" s="760"/>
      <c r="AP25" s="760"/>
      <c r="AQ25" s="759"/>
      <c r="AR25" s="760"/>
      <c r="AS25" s="760"/>
      <c r="AT25" s="760"/>
      <c r="AU25" s="760"/>
      <c r="AV25" s="759"/>
      <c r="AW25" s="760"/>
      <c r="AX25" s="760"/>
      <c r="AY25" s="760"/>
      <c r="AZ25" s="760"/>
      <c r="BA25" s="759"/>
      <c r="BB25" s="760"/>
      <c r="BC25" s="760"/>
      <c r="BD25" s="760"/>
      <c r="BE25" s="760"/>
      <c r="BF25" s="759"/>
      <c r="BG25" s="93"/>
      <c r="BH25" s="93"/>
      <c r="BI25" s="93"/>
      <c r="BJ25" s="760"/>
      <c r="BK25" s="426"/>
      <c r="BL25" s="761"/>
      <c r="BM25" s="761"/>
      <c r="BN25" s="761"/>
      <c r="BO25" s="761"/>
      <c r="BP25" s="426"/>
      <c r="BQ25" s="262"/>
      <c r="BR25" s="420">
        <v>17.8</v>
      </c>
      <c r="BS25" s="420">
        <v>12.513999999999999</v>
      </c>
      <c r="BT25" s="420">
        <v>23.689</v>
      </c>
      <c r="BU25" s="327">
        <f t="shared" ref="BU25:BU31" si="28">BT25</f>
        <v>23.689</v>
      </c>
      <c r="BV25" s="420">
        <v>27.07</v>
      </c>
      <c r="BW25" s="420">
        <v>32.258000000000003</v>
      </c>
      <c r="BX25" s="420">
        <v>42.334000000000003</v>
      </c>
      <c r="BY25" s="420">
        <v>45.057000000000002</v>
      </c>
      <c r="BZ25" s="327">
        <f t="shared" ref="BZ25:BZ31" si="29">BY25</f>
        <v>45.057000000000002</v>
      </c>
      <c r="CA25" s="420">
        <v>52.31</v>
      </c>
      <c r="CB25" s="420">
        <v>57.118000000000002</v>
      </c>
      <c r="CC25" s="420">
        <v>65.245999999999995</v>
      </c>
      <c r="CD25" s="420">
        <v>62.576000000000001</v>
      </c>
      <c r="CE25" s="327">
        <f t="shared" ref="CE25:CE31" si="30">CD25</f>
        <v>62.576000000000001</v>
      </c>
      <c r="CF25" s="420">
        <v>79.052999999999997</v>
      </c>
      <c r="CG25" s="420">
        <v>95.728999999999999</v>
      </c>
      <c r="CH25" s="420">
        <v>107.839</v>
      </c>
      <c r="CI25" s="420">
        <v>96.956000000000003</v>
      </c>
      <c r="CJ25" s="327">
        <f t="shared" ref="CJ25:CJ31" si="31">CI25</f>
        <v>96.956000000000003</v>
      </c>
      <c r="CK25" s="420">
        <v>125.02500000000001</v>
      </c>
      <c r="CL25" s="420">
        <v>142</v>
      </c>
      <c r="CM25" s="420">
        <v>139.33000000000001</v>
      </c>
      <c r="CN25" s="420">
        <v>181.19300000000001</v>
      </c>
      <c r="CO25" s="327">
        <f t="shared" ref="CO25:CO31" si="32">CN25</f>
        <v>181.19300000000001</v>
      </c>
      <c r="CP25" s="420">
        <v>214.43100000000001</v>
      </c>
      <c r="CQ25" s="420">
        <v>240.99600000000001</v>
      </c>
      <c r="CR25" s="420">
        <v>261.56099999999998</v>
      </c>
      <c r="CS25" s="420">
        <v>300.79500000000002</v>
      </c>
      <c r="CT25" s="327">
        <f t="shared" ref="CT25:CT31" si="33">CS25</f>
        <v>300.79500000000002</v>
      </c>
      <c r="CU25" s="420">
        <v>338.87599999999998</v>
      </c>
      <c r="CV25" s="420">
        <v>289.53699999999998</v>
      </c>
      <c r="CW25" s="420">
        <v>350.58800000000002</v>
      </c>
      <c r="CX25" s="420">
        <v>456.68799999999999</v>
      </c>
      <c r="CY25" s="327">
        <f t="shared" ref="CY25:CY31" si="34">CX25</f>
        <v>456.68799999999999</v>
      </c>
      <c r="CZ25" s="420">
        <v>406.64699999999999</v>
      </c>
      <c r="DA25" s="420">
        <v>419.40800000000002</v>
      </c>
      <c r="DB25" s="420">
        <v>596.11400000000003</v>
      </c>
      <c r="DC25" s="420">
        <v>532.56899999999996</v>
      </c>
      <c r="DD25" s="327">
        <f t="shared" ref="DD25:DD31" si="35">DC25</f>
        <v>532.56899999999996</v>
      </c>
      <c r="DE25" s="420">
        <v>535</v>
      </c>
      <c r="DF25" s="420">
        <v>554</v>
      </c>
      <c r="DG25" s="420">
        <v>533</v>
      </c>
      <c r="DH25" s="420">
        <v>579</v>
      </c>
      <c r="DI25" s="327">
        <f t="shared" ref="DI25:DI35" si="36">DH25</f>
        <v>579</v>
      </c>
      <c r="DJ25" s="420">
        <v>589</v>
      </c>
      <c r="DK25" s="420">
        <v>559</v>
      </c>
      <c r="DL25" s="420">
        <v>613</v>
      </c>
      <c r="DM25" s="420">
        <v>737</v>
      </c>
      <c r="DN25" s="327">
        <f t="shared" ref="DN25:DN31" si="37">DM25</f>
        <v>737</v>
      </c>
      <c r="DO25" s="420">
        <v>776</v>
      </c>
      <c r="DP25" s="420">
        <v>841</v>
      </c>
      <c r="DQ25" s="454">
        <f>(DQ61*-Income!DQ18)/90</f>
        <v>804.78050144930501</v>
      </c>
      <c r="DR25" s="454">
        <f>(DR61*-Income!DR18)/90</f>
        <v>936.47256583384228</v>
      </c>
      <c r="DS25" s="327">
        <f t="shared" ref="DS25:DS31" si="38">DR25</f>
        <v>936.47256583384228</v>
      </c>
      <c r="DT25" s="454">
        <f>(DT61*-Income!DT18)/90</f>
        <v>949.92182658820025</v>
      </c>
      <c r="DU25" s="454">
        <f>(DU61*-Income!DU18)/90</f>
        <v>1040.9325483721996</v>
      </c>
      <c r="DV25" s="454">
        <f>(DV61*-Income!DV18)/90</f>
        <v>972.63228433632321</v>
      </c>
      <c r="DW25" s="454">
        <f>(DW61*-Income!DW18)/90</f>
        <v>1116.2526472595823</v>
      </c>
      <c r="DX25" s="327">
        <f t="shared" ref="DX25:DX31" si="39">DW25</f>
        <v>1116.2526472595823</v>
      </c>
      <c r="DY25" s="454">
        <f>(DY61*-Income!DY18)/90</f>
        <v>1143.8916026870118</v>
      </c>
      <c r="DZ25" s="454">
        <f>(DZ61*-Income!DZ18)/90</f>
        <v>1252.3691778764251</v>
      </c>
      <c r="EA25" s="454">
        <f>(EA61*-Income!EA18)/90</f>
        <v>1167.953614044399</v>
      </c>
      <c r="EB25" s="454">
        <f>(EB61*-Income!EB18)/90</f>
        <v>1339.8515187622859</v>
      </c>
      <c r="EC25" s="327">
        <f t="shared" ref="EC25:EC31" si="40">EB25</f>
        <v>1339.8515187622859</v>
      </c>
      <c r="EH25"/>
      <c r="EI25"/>
      <c r="EJ25"/>
      <c r="EK25"/>
      <c r="EL25"/>
    </row>
    <row r="26" spans="1:258" s="179" customFormat="1" ht="12" customHeight="1">
      <c r="A26" s="139"/>
      <c r="B26" s="139"/>
      <c r="C26" s="288" t="s">
        <v>150</v>
      </c>
      <c r="D26" s="338"/>
      <c r="E26" s="338"/>
      <c r="F26" s="338"/>
      <c r="G26" s="338"/>
      <c r="H26" s="338"/>
      <c r="I26" s="339"/>
      <c r="J26" s="339"/>
      <c r="K26" s="339"/>
      <c r="L26" s="339"/>
      <c r="M26" s="407"/>
      <c r="N26" s="339"/>
      <c r="O26" s="339"/>
      <c r="P26" s="339"/>
      <c r="Q26" s="339"/>
      <c r="R26" s="407"/>
      <c r="S26" s="339"/>
      <c r="T26" s="339"/>
      <c r="U26" s="339"/>
      <c r="V26" s="339"/>
      <c r="W26" s="407"/>
      <c r="X26" s="339"/>
      <c r="Y26" s="339"/>
      <c r="Z26" s="339"/>
      <c r="AA26" s="339"/>
      <c r="AB26" s="407"/>
      <c r="AC26" s="339"/>
      <c r="AD26" s="339"/>
      <c r="AE26" s="339"/>
      <c r="AF26" s="339"/>
      <c r="AG26" s="407"/>
      <c r="AH26" s="339"/>
      <c r="AI26" s="339"/>
      <c r="AJ26" s="339"/>
      <c r="AK26" s="339"/>
      <c r="AL26" s="407"/>
      <c r="AM26" s="339"/>
      <c r="AN26" s="339"/>
      <c r="AO26" s="339"/>
      <c r="AP26" s="339"/>
      <c r="AQ26" s="407"/>
      <c r="AR26" s="339"/>
      <c r="AS26" s="339"/>
      <c r="AT26" s="339"/>
      <c r="AU26" s="339"/>
      <c r="AV26" s="407"/>
      <c r="AW26" s="339"/>
      <c r="AX26" s="339"/>
      <c r="AY26" s="339"/>
      <c r="AZ26" s="339"/>
      <c r="BA26" s="407"/>
      <c r="BB26" s="339"/>
      <c r="BC26" s="339"/>
      <c r="BD26" s="339"/>
      <c r="BE26" s="339"/>
      <c r="BF26" s="338"/>
      <c r="BG26" s="93"/>
      <c r="BH26" s="93"/>
      <c r="BI26" s="93"/>
      <c r="BJ26" s="339"/>
      <c r="BK26" s="338"/>
      <c r="BL26" s="339"/>
      <c r="BM26" s="339"/>
      <c r="BN26" s="339"/>
      <c r="BO26" s="339"/>
      <c r="BP26" s="407"/>
      <c r="BQ26" s="262"/>
      <c r="BR26" s="262">
        <v>0</v>
      </c>
      <c r="BS26" s="262">
        <v>0</v>
      </c>
      <c r="BT26" s="262">
        <v>0</v>
      </c>
      <c r="BU26" s="280">
        <f t="shared" si="28"/>
        <v>0</v>
      </c>
      <c r="BV26" s="262">
        <v>0</v>
      </c>
      <c r="BW26" s="262">
        <v>0</v>
      </c>
      <c r="BX26" s="262">
        <v>0</v>
      </c>
      <c r="BY26" s="262">
        <v>0</v>
      </c>
      <c r="BZ26" s="280">
        <f t="shared" si="29"/>
        <v>0</v>
      </c>
      <c r="CA26" s="262">
        <v>0</v>
      </c>
      <c r="CB26" s="262">
        <v>0</v>
      </c>
      <c r="CC26" s="262">
        <v>0</v>
      </c>
      <c r="CD26" s="262">
        <v>0</v>
      </c>
      <c r="CE26" s="280">
        <f t="shared" si="30"/>
        <v>0</v>
      </c>
      <c r="CF26" s="262">
        <v>0</v>
      </c>
      <c r="CG26" s="262">
        <v>0</v>
      </c>
      <c r="CH26" s="262">
        <v>0</v>
      </c>
      <c r="CI26" s="262">
        <v>0</v>
      </c>
      <c r="CJ26" s="280">
        <f t="shared" si="31"/>
        <v>0</v>
      </c>
      <c r="CK26" s="262">
        <v>0</v>
      </c>
      <c r="CL26" s="262">
        <v>0</v>
      </c>
      <c r="CM26" s="262">
        <v>66.617000000000004</v>
      </c>
      <c r="CN26" s="262">
        <v>69.432000000000002</v>
      </c>
      <c r="CO26" s="280">
        <f t="shared" si="32"/>
        <v>69.432000000000002</v>
      </c>
      <c r="CP26" s="262">
        <v>1.4610000000000001</v>
      </c>
      <c r="CQ26" s="262">
        <v>1.0620000000000001</v>
      </c>
      <c r="CR26" s="262">
        <v>0.79900000000000004</v>
      </c>
      <c r="CS26" s="262">
        <v>19.677</v>
      </c>
      <c r="CT26" s="280">
        <f t="shared" si="33"/>
        <v>19.677</v>
      </c>
      <c r="CU26" s="262">
        <v>25.934999999999999</v>
      </c>
      <c r="CV26" s="262">
        <v>22.544</v>
      </c>
      <c r="CW26" s="262">
        <v>26.498000000000001</v>
      </c>
      <c r="CX26" s="262">
        <v>13.505000000000001</v>
      </c>
      <c r="CY26" s="280">
        <f t="shared" si="34"/>
        <v>13.505000000000001</v>
      </c>
      <c r="CZ26" s="262">
        <v>8.2940000000000005</v>
      </c>
      <c r="DA26" s="262">
        <v>4.125</v>
      </c>
      <c r="DB26" s="262">
        <v>4.4580000000000002</v>
      </c>
      <c r="DC26" s="262">
        <v>9.39</v>
      </c>
      <c r="DD26" s="280">
        <f t="shared" si="35"/>
        <v>9.39</v>
      </c>
      <c r="DE26" s="262">
        <v>0</v>
      </c>
      <c r="DF26" s="262">
        <v>0</v>
      </c>
      <c r="DG26" s="262">
        <v>0</v>
      </c>
      <c r="DH26" s="262">
        <v>0</v>
      </c>
      <c r="DI26" s="280">
        <f t="shared" si="36"/>
        <v>0</v>
      </c>
      <c r="DJ26" s="262">
        <v>0</v>
      </c>
      <c r="DK26" s="262">
        <v>0</v>
      </c>
      <c r="DL26" s="262">
        <v>0</v>
      </c>
      <c r="DM26" s="262">
        <v>0</v>
      </c>
      <c r="DN26" s="280">
        <f t="shared" si="37"/>
        <v>0</v>
      </c>
      <c r="DO26" s="262">
        <v>0</v>
      </c>
      <c r="DP26" s="262">
        <v>0</v>
      </c>
      <c r="DQ26" s="125">
        <f>DP26+'Cash Flow'!DQ13</f>
        <v>0</v>
      </c>
      <c r="DR26" s="125">
        <f>DQ26+'Cash Flow'!DR13</f>
        <v>0</v>
      </c>
      <c r="DS26" s="280">
        <f t="shared" si="38"/>
        <v>0</v>
      </c>
      <c r="DT26" s="125">
        <f>DS26+'Cash Flow'!DT13</f>
        <v>0</v>
      </c>
      <c r="DU26" s="125">
        <f>DT26+'Cash Flow'!DU13</f>
        <v>0</v>
      </c>
      <c r="DV26" s="125">
        <f>DU26+'Cash Flow'!DV13</f>
        <v>0</v>
      </c>
      <c r="DW26" s="125">
        <f>DV26+'Cash Flow'!DW13</f>
        <v>0</v>
      </c>
      <c r="DX26" s="280">
        <f t="shared" si="39"/>
        <v>0</v>
      </c>
      <c r="DY26" s="125">
        <f>DX26+'Cash Flow'!DY13</f>
        <v>0</v>
      </c>
      <c r="DZ26" s="125">
        <f>DY26+'Cash Flow'!DZ13</f>
        <v>0</v>
      </c>
      <c r="EA26" s="125">
        <f>DZ26+'Cash Flow'!EA13</f>
        <v>0</v>
      </c>
      <c r="EB26" s="125">
        <f>EA26+'Cash Flow'!EB13</f>
        <v>0</v>
      </c>
      <c r="EC26" s="280">
        <f t="shared" si="40"/>
        <v>0</v>
      </c>
      <c r="EH26"/>
      <c r="EI26"/>
      <c r="EJ26"/>
      <c r="EK26"/>
      <c r="EL26"/>
    </row>
    <row r="27" spans="1:258" s="179" customFormat="1" ht="12" customHeight="1">
      <c r="A27" s="139"/>
      <c r="B27" s="139"/>
      <c r="C27" s="288" t="s">
        <v>261</v>
      </c>
      <c r="D27" s="338"/>
      <c r="E27" s="338"/>
      <c r="F27" s="338"/>
      <c r="G27" s="338"/>
      <c r="H27" s="338"/>
      <c r="I27" s="339"/>
      <c r="J27" s="339"/>
      <c r="K27" s="339"/>
      <c r="L27" s="339"/>
      <c r="M27" s="407"/>
      <c r="N27" s="339"/>
      <c r="O27" s="339"/>
      <c r="P27" s="339"/>
      <c r="Q27" s="339"/>
      <c r="R27" s="407"/>
      <c r="S27" s="339"/>
      <c r="T27" s="339"/>
      <c r="U27" s="339"/>
      <c r="V27" s="339"/>
      <c r="W27" s="407"/>
      <c r="X27" s="339"/>
      <c r="Y27" s="339"/>
      <c r="Z27" s="339"/>
      <c r="AA27" s="339"/>
      <c r="AB27" s="407"/>
      <c r="AC27" s="339"/>
      <c r="AD27" s="339"/>
      <c r="AE27" s="339"/>
      <c r="AF27" s="339"/>
      <c r="AG27" s="407"/>
      <c r="AH27" s="339"/>
      <c r="AI27" s="339"/>
      <c r="AJ27" s="339"/>
      <c r="AK27" s="339"/>
      <c r="AL27" s="407"/>
      <c r="AM27" s="339"/>
      <c r="AN27" s="339"/>
      <c r="AO27" s="339"/>
      <c r="AP27" s="339"/>
      <c r="AQ27" s="407"/>
      <c r="AR27" s="339"/>
      <c r="AS27" s="339"/>
      <c r="AT27" s="339"/>
      <c r="AU27" s="339"/>
      <c r="AV27" s="407"/>
      <c r="AW27" s="339"/>
      <c r="AX27" s="339"/>
      <c r="AY27" s="339"/>
      <c r="AZ27" s="339"/>
      <c r="BA27" s="407"/>
      <c r="BB27" s="339"/>
      <c r="BC27" s="339"/>
      <c r="BD27" s="339"/>
      <c r="BE27" s="339"/>
      <c r="BF27" s="338"/>
      <c r="BG27" s="93"/>
      <c r="BH27" s="93"/>
      <c r="BI27" s="93"/>
      <c r="BJ27" s="339"/>
      <c r="BK27" s="338"/>
      <c r="BL27" s="339"/>
      <c r="BM27" s="339"/>
      <c r="BN27" s="339"/>
      <c r="BO27" s="339"/>
      <c r="BP27" s="407"/>
      <c r="BQ27" s="262"/>
      <c r="BR27" s="262">
        <v>9.6010000000000009</v>
      </c>
      <c r="BS27" s="262">
        <v>6.7750000000000004</v>
      </c>
      <c r="BT27" s="262">
        <v>12.726000000000001</v>
      </c>
      <c r="BU27" s="280">
        <f t="shared" si="28"/>
        <v>12.726000000000001</v>
      </c>
      <c r="BV27" s="262">
        <v>14.522</v>
      </c>
      <c r="BW27" s="262">
        <v>16.463999999999999</v>
      </c>
      <c r="BX27" s="262">
        <v>18.292999999999999</v>
      </c>
      <c r="BY27" s="262">
        <v>20.164000000000001</v>
      </c>
      <c r="BZ27" s="280">
        <f t="shared" si="29"/>
        <v>20.164000000000001</v>
      </c>
      <c r="CA27" s="262">
        <v>23.193999999999999</v>
      </c>
      <c r="CB27" s="262">
        <v>25.771000000000001</v>
      </c>
      <c r="CC27" s="262">
        <v>28.73</v>
      </c>
      <c r="CD27" s="262">
        <v>30.693999999999999</v>
      </c>
      <c r="CE27" s="280">
        <f t="shared" si="30"/>
        <v>30.693999999999999</v>
      </c>
      <c r="CF27" s="262">
        <v>32.993000000000002</v>
      </c>
      <c r="CG27" s="262">
        <v>35.029000000000003</v>
      </c>
      <c r="CH27" s="262">
        <v>36.987000000000002</v>
      </c>
      <c r="CI27" s="262">
        <v>39.18</v>
      </c>
      <c r="CJ27" s="280">
        <f t="shared" si="31"/>
        <v>39.18</v>
      </c>
      <c r="CK27" s="262">
        <v>42.746000000000002</v>
      </c>
      <c r="CL27" s="262">
        <v>45.707000000000001</v>
      </c>
      <c r="CM27" s="262">
        <v>48.368000000000002</v>
      </c>
      <c r="CN27" s="262">
        <v>56.691000000000003</v>
      </c>
      <c r="CO27" s="280">
        <f t="shared" si="32"/>
        <v>56.691000000000003</v>
      </c>
      <c r="CP27" s="262">
        <v>62.884</v>
      </c>
      <c r="CQ27" s="262">
        <v>67.454999999999998</v>
      </c>
      <c r="CR27" s="262">
        <v>96.777000000000001</v>
      </c>
      <c r="CS27" s="262">
        <v>107.809</v>
      </c>
      <c r="CT27" s="280">
        <f t="shared" si="33"/>
        <v>107.809</v>
      </c>
      <c r="CU27" s="262">
        <v>114.72499999999999</v>
      </c>
      <c r="CV27" s="262">
        <v>183.16</v>
      </c>
      <c r="CW27" s="262">
        <v>203.85300000000001</v>
      </c>
      <c r="CX27" s="262">
        <v>216.792</v>
      </c>
      <c r="CY27" s="280">
        <f t="shared" si="34"/>
        <v>216.792</v>
      </c>
      <c r="CZ27" s="262">
        <v>247.64699999999999</v>
      </c>
      <c r="DA27" s="262">
        <v>254.00700000000001</v>
      </c>
      <c r="DB27" s="262">
        <v>287.625</v>
      </c>
      <c r="DC27" s="262">
        <v>295.88799999999998</v>
      </c>
      <c r="DD27" s="280">
        <f t="shared" si="35"/>
        <v>295.88799999999998</v>
      </c>
      <c r="DE27" s="262">
        <v>324</v>
      </c>
      <c r="DF27" s="262">
        <v>310</v>
      </c>
      <c r="DG27" s="262">
        <v>304</v>
      </c>
      <c r="DH27" s="262">
        <v>302</v>
      </c>
      <c r="DI27" s="280">
        <f t="shared" si="36"/>
        <v>302</v>
      </c>
      <c r="DJ27" s="262">
        <v>296</v>
      </c>
      <c r="DK27" s="262">
        <v>298</v>
      </c>
      <c r="DL27" s="262">
        <v>290</v>
      </c>
      <c r="DM27" s="262">
        <v>283</v>
      </c>
      <c r="DN27" s="280">
        <f t="shared" si="37"/>
        <v>283</v>
      </c>
      <c r="DO27" s="262">
        <v>295</v>
      </c>
      <c r="DP27" s="262">
        <v>298</v>
      </c>
      <c r="DQ27" s="125">
        <f>DQ62*DQ52</f>
        <v>274.62760546289064</v>
      </c>
      <c r="DR27" s="125">
        <f>DR62*DR52</f>
        <v>313.90432717394532</v>
      </c>
      <c r="DS27" s="280">
        <f t="shared" si="38"/>
        <v>313.90432717394532</v>
      </c>
      <c r="DT27" s="125">
        <f>DT62*DT52</f>
        <v>349.39164980624997</v>
      </c>
      <c r="DU27" s="125">
        <f>DU62*DU52</f>
        <v>365.87371443442163</v>
      </c>
      <c r="DV27" s="125">
        <f>DV62*DV52</f>
        <v>335.86666796137592</v>
      </c>
      <c r="DW27" s="125">
        <f>DW62*DW52</f>
        <v>380.93891908092974</v>
      </c>
      <c r="DX27" s="280">
        <f t="shared" si="39"/>
        <v>380.93891908092974</v>
      </c>
      <c r="DY27" s="125">
        <f>DY62*DY52</f>
        <v>436.7768096622662</v>
      </c>
      <c r="DZ27" s="125">
        <f>DZ62*DZ52</f>
        <v>438.79254506300731</v>
      </c>
      <c r="EA27" s="125">
        <f>EA62*EA52</f>
        <v>402.12023921988441</v>
      </c>
      <c r="EB27" s="125">
        <f>EB62*EB52</f>
        <v>456.21883356858154</v>
      </c>
      <c r="EC27" s="280">
        <f t="shared" si="40"/>
        <v>456.21883356858154</v>
      </c>
      <c r="EH27"/>
      <c r="EI27"/>
      <c r="EJ27"/>
      <c r="EK27"/>
      <c r="EL27"/>
    </row>
    <row r="28" spans="1:258" s="179" customFormat="1" ht="12" customHeight="1">
      <c r="A28" s="139"/>
      <c r="B28" s="139"/>
      <c r="C28" s="288" t="s">
        <v>276</v>
      </c>
      <c r="D28" s="338"/>
      <c r="E28" s="338"/>
      <c r="F28" s="338"/>
      <c r="G28" s="338"/>
      <c r="H28" s="338"/>
      <c r="I28" s="339"/>
      <c r="J28" s="339"/>
      <c r="K28" s="339"/>
      <c r="L28" s="339"/>
      <c r="M28" s="407"/>
      <c r="N28" s="339"/>
      <c r="O28" s="339"/>
      <c r="P28" s="339"/>
      <c r="Q28" s="339"/>
      <c r="R28" s="407"/>
      <c r="S28" s="339"/>
      <c r="T28" s="339"/>
      <c r="U28" s="339"/>
      <c r="V28" s="339"/>
      <c r="W28" s="407"/>
      <c r="X28" s="339"/>
      <c r="Y28" s="339"/>
      <c r="Z28" s="339"/>
      <c r="AA28" s="339"/>
      <c r="AB28" s="407"/>
      <c r="AC28" s="339"/>
      <c r="AD28" s="339"/>
      <c r="AE28" s="339"/>
      <c r="AF28" s="339"/>
      <c r="AG28" s="407"/>
      <c r="AH28" s="339"/>
      <c r="AI28" s="339"/>
      <c r="AJ28" s="339"/>
      <c r="AK28" s="339"/>
      <c r="AL28" s="407"/>
      <c r="AM28" s="339"/>
      <c r="AN28" s="339"/>
      <c r="AO28" s="339"/>
      <c r="AP28" s="339"/>
      <c r="AQ28" s="407"/>
      <c r="AR28" s="339"/>
      <c r="AS28" s="339"/>
      <c r="AT28" s="339"/>
      <c r="AU28" s="339"/>
      <c r="AV28" s="407"/>
      <c r="AW28" s="339"/>
      <c r="AX28" s="339"/>
      <c r="AY28" s="339"/>
      <c r="AZ28" s="339"/>
      <c r="BA28" s="407"/>
      <c r="BB28" s="339"/>
      <c r="BC28" s="339"/>
      <c r="BD28" s="339"/>
      <c r="BE28" s="339"/>
      <c r="BF28" s="338"/>
      <c r="BG28" s="93"/>
      <c r="BH28" s="93"/>
      <c r="BI28" s="93"/>
      <c r="BJ28" s="339"/>
      <c r="BK28" s="338"/>
      <c r="BL28" s="339"/>
      <c r="BM28" s="339"/>
      <c r="BN28" s="339"/>
      <c r="BO28" s="339"/>
      <c r="BP28" s="407"/>
      <c r="BQ28" s="262"/>
      <c r="BR28" s="420">
        <v>0.77400000000000002</v>
      </c>
      <c r="BS28" s="420">
        <v>0.48499999999999999</v>
      </c>
      <c r="BT28" s="420">
        <v>0.82199999999999995</v>
      </c>
      <c r="BU28" s="309">
        <f t="shared" si="28"/>
        <v>0.82199999999999995</v>
      </c>
      <c r="BV28" s="420">
        <v>0.93500000000000005</v>
      </c>
      <c r="BW28" s="420">
        <v>1.0549999999999999</v>
      </c>
      <c r="BX28" s="420">
        <v>1.2230000000000001</v>
      </c>
      <c r="BY28" s="420">
        <v>1.3109999999999999</v>
      </c>
      <c r="BZ28" s="309">
        <f t="shared" si="29"/>
        <v>1.3109999999999999</v>
      </c>
      <c r="CA28" s="420">
        <v>1.333</v>
      </c>
      <c r="CB28" s="420">
        <v>1.3540000000000001</v>
      </c>
      <c r="CC28" s="420">
        <v>1.4339999999999999</v>
      </c>
      <c r="CD28" s="420">
        <v>1.484</v>
      </c>
      <c r="CE28" s="309">
        <f t="shared" si="30"/>
        <v>1.484</v>
      </c>
      <c r="CF28" s="420">
        <v>1.53</v>
      </c>
      <c r="CG28" s="420">
        <v>1.6220000000000001</v>
      </c>
      <c r="CH28" s="420">
        <v>2.121</v>
      </c>
      <c r="CI28" s="420">
        <v>2.552</v>
      </c>
      <c r="CJ28" s="309">
        <f t="shared" si="31"/>
        <v>2.552</v>
      </c>
      <c r="CK28" s="420">
        <v>5.2430000000000003</v>
      </c>
      <c r="CL28" s="420">
        <v>5.6440000000000001</v>
      </c>
      <c r="CM28" s="420">
        <v>5.4260000000000002</v>
      </c>
      <c r="CN28" s="420">
        <v>9.0660000000000007</v>
      </c>
      <c r="CO28" s="309">
        <f t="shared" si="32"/>
        <v>9.0660000000000007</v>
      </c>
      <c r="CP28" s="420">
        <v>9.7810000000000006</v>
      </c>
      <c r="CQ28" s="420">
        <v>10.993</v>
      </c>
      <c r="CR28" s="420">
        <v>10.994</v>
      </c>
      <c r="CS28" s="420">
        <v>10.051</v>
      </c>
      <c r="CT28" s="309">
        <f t="shared" si="33"/>
        <v>10.051</v>
      </c>
      <c r="CU28" s="420">
        <v>15.567</v>
      </c>
      <c r="CV28" s="420">
        <v>15.842000000000001</v>
      </c>
      <c r="CW28" s="420">
        <v>15.618</v>
      </c>
      <c r="CX28" s="420">
        <v>15.747999999999999</v>
      </c>
      <c r="CY28" s="309">
        <f t="shared" si="34"/>
        <v>15.747999999999999</v>
      </c>
      <c r="CZ28" s="420">
        <v>19.344000000000001</v>
      </c>
      <c r="DA28" s="420">
        <v>25.667999999999999</v>
      </c>
      <c r="DB28" s="420">
        <v>17.024000000000001</v>
      </c>
      <c r="DC28" s="420">
        <v>18.161000000000001</v>
      </c>
      <c r="DD28" s="309">
        <f t="shared" si="35"/>
        <v>18.161000000000001</v>
      </c>
      <c r="DE28" s="420">
        <v>24</v>
      </c>
      <c r="DF28" s="420">
        <v>16</v>
      </c>
      <c r="DG28" s="420">
        <v>15</v>
      </c>
      <c r="DH28" s="420">
        <v>17</v>
      </c>
      <c r="DI28" s="309">
        <f t="shared" si="36"/>
        <v>17</v>
      </c>
      <c r="DJ28" s="420">
        <v>17</v>
      </c>
      <c r="DK28" s="420">
        <v>17</v>
      </c>
      <c r="DL28" s="420">
        <v>18</v>
      </c>
      <c r="DM28" s="420">
        <v>18</v>
      </c>
      <c r="DN28" s="309">
        <f t="shared" si="37"/>
        <v>18</v>
      </c>
      <c r="DO28" s="420">
        <v>19</v>
      </c>
      <c r="DP28" s="420">
        <v>20</v>
      </c>
      <c r="DQ28" s="411">
        <f>DP28</f>
        <v>20</v>
      </c>
      <c r="DR28" s="411">
        <f>DQ28</f>
        <v>20</v>
      </c>
      <c r="DS28" s="309">
        <f t="shared" si="38"/>
        <v>20</v>
      </c>
      <c r="DT28" s="411">
        <f>DR28</f>
        <v>20</v>
      </c>
      <c r="DU28" s="411">
        <f>DT28</f>
        <v>20</v>
      </c>
      <c r="DV28" s="411">
        <f>DU28</f>
        <v>20</v>
      </c>
      <c r="DW28" s="411">
        <f>DV28</f>
        <v>20</v>
      </c>
      <c r="DX28" s="309">
        <f t="shared" si="39"/>
        <v>20</v>
      </c>
      <c r="DY28" s="411">
        <f>DW28</f>
        <v>20</v>
      </c>
      <c r="DZ28" s="411">
        <f>DY28</f>
        <v>20</v>
      </c>
      <c r="EA28" s="411">
        <f>DZ28</f>
        <v>20</v>
      </c>
      <c r="EB28" s="411">
        <f>EA28</f>
        <v>20</v>
      </c>
      <c r="EC28" s="309">
        <f t="shared" si="40"/>
        <v>20</v>
      </c>
      <c r="EH28"/>
      <c r="EI28"/>
      <c r="EJ28"/>
      <c r="EK28"/>
      <c r="EL28"/>
    </row>
    <row r="29" spans="1:258" s="179" customFormat="1" ht="12" customHeight="1">
      <c r="A29" s="139"/>
      <c r="B29" s="139"/>
      <c r="C29" s="288" t="s">
        <v>713</v>
      </c>
      <c r="D29" s="338"/>
      <c r="E29" s="338"/>
      <c r="F29" s="338"/>
      <c r="G29" s="338"/>
      <c r="H29" s="338"/>
      <c r="I29" s="339"/>
      <c r="J29" s="339"/>
      <c r="K29" s="339"/>
      <c r="L29" s="339"/>
      <c r="M29" s="407"/>
      <c r="N29" s="339"/>
      <c r="O29" s="339"/>
      <c r="P29" s="339"/>
      <c r="Q29" s="339"/>
      <c r="R29" s="407"/>
      <c r="S29" s="339"/>
      <c r="T29" s="339"/>
      <c r="U29" s="339"/>
      <c r="V29" s="339"/>
      <c r="W29" s="407"/>
      <c r="X29" s="339"/>
      <c r="Y29" s="339"/>
      <c r="Z29" s="339"/>
      <c r="AA29" s="339"/>
      <c r="AB29" s="407"/>
      <c r="AC29" s="339"/>
      <c r="AD29" s="339"/>
      <c r="AE29" s="339"/>
      <c r="AF29" s="339"/>
      <c r="AG29" s="407"/>
      <c r="AH29" s="339"/>
      <c r="AI29" s="339"/>
      <c r="AJ29" s="339"/>
      <c r="AK29" s="339"/>
      <c r="AL29" s="407"/>
      <c r="AM29" s="339"/>
      <c r="AN29" s="339"/>
      <c r="AO29" s="339"/>
      <c r="AP29" s="339"/>
      <c r="AQ29" s="407"/>
      <c r="AR29" s="339"/>
      <c r="AS29" s="339"/>
      <c r="AT29" s="339"/>
      <c r="AU29" s="339"/>
      <c r="AV29" s="407"/>
      <c r="AW29" s="339"/>
      <c r="AX29" s="339"/>
      <c r="AY29" s="339"/>
      <c r="AZ29" s="339"/>
      <c r="BA29" s="407"/>
      <c r="BB29" s="339"/>
      <c r="BC29" s="339"/>
      <c r="BD29" s="339"/>
      <c r="BE29" s="339"/>
      <c r="BF29" s="338"/>
      <c r="BG29" s="93"/>
      <c r="BH29" s="93"/>
      <c r="BI29" s="93"/>
      <c r="BJ29" s="339"/>
      <c r="BK29" s="338"/>
      <c r="BL29" s="339"/>
      <c r="BM29" s="339"/>
      <c r="BN29" s="339"/>
      <c r="BO29" s="339"/>
      <c r="BP29" s="407"/>
      <c r="BQ29" s="262"/>
      <c r="BR29" s="420">
        <v>0</v>
      </c>
      <c r="BS29" s="420">
        <v>0</v>
      </c>
      <c r="BT29" s="420">
        <v>0</v>
      </c>
      <c r="BU29" s="309">
        <f t="shared" si="28"/>
        <v>0</v>
      </c>
      <c r="BV29" s="420">
        <v>0</v>
      </c>
      <c r="BW29" s="420">
        <v>0</v>
      </c>
      <c r="BX29" s="420">
        <v>0</v>
      </c>
      <c r="BY29" s="420">
        <v>0</v>
      </c>
      <c r="BZ29" s="309">
        <f t="shared" si="29"/>
        <v>0</v>
      </c>
      <c r="CA29" s="420">
        <v>0</v>
      </c>
      <c r="CB29" s="420">
        <v>0</v>
      </c>
      <c r="CC29" s="420">
        <v>0</v>
      </c>
      <c r="CD29" s="420">
        <v>0</v>
      </c>
      <c r="CE29" s="309">
        <f t="shared" si="30"/>
        <v>0</v>
      </c>
      <c r="CF29" s="420">
        <v>0</v>
      </c>
      <c r="CG29" s="420">
        <v>0</v>
      </c>
      <c r="CH29" s="420">
        <v>0</v>
      </c>
      <c r="CI29" s="420">
        <v>0</v>
      </c>
      <c r="CJ29" s="309">
        <f t="shared" si="31"/>
        <v>0</v>
      </c>
      <c r="CK29" s="420">
        <v>0</v>
      </c>
      <c r="CL29" s="420">
        <v>0</v>
      </c>
      <c r="CM29" s="420">
        <v>0</v>
      </c>
      <c r="CN29" s="420">
        <v>0</v>
      </c>
      <c r="CO29" s="309">
        <f t="shared" si="32"/>
        <v>0</v>
      </c>
      <c r="CP29" s="420">
        <v>0</v>
      </c>
      <c r="CQ29" s="420">
        <v>0</v>
      </c>
      <c r="CR29" s="420">
        <v>0</v>
      </c>
      <c r="CS29" s="420">
        <v>0</v>
      </c>
      <c r="CT29" s="309">
        <f t="shared" si="33"/>
        <v>0</v>
      </c>
      <c r="CU29" s="420">
        <v>0</v>
      </c>
      <c r="CV29" s="420">
        <v>0</v>
      </c>
      <c r="CW29" s="420">
        <v>0</v>
      </c>
      <c r="CX29" s="420">
        <v>0</v>
      </c>
      <c r="CY29" s="309">
        <f t="shared" si="34"/>
        <v>0</v>
      </c>
      <c r="CZ29" s="420">
        <v>0</v>
      </c>
      <c r="DA29" s="420">
        <v>0</v>
      </c>
      <c r="DB29" s="420">
        <v>0</v>
      </c>
      <c r="DC29" s="420">
        <v>0</v>
      </c>
      <c r="DD29" s="309">
        <f t="shared" si="35"/>
        <v>0</v>
      </c>
      <c r="DE29" s="420">
        <v>0</v>
      </c>
      <c r="DF29" s="420">
        <v>0</v>
      </c>
      <c r="DG29" s="420">
        <v>0</v>
      </c>
      <c r="DH29" s="420">
        <v>0</v>
      </c>
      <c r="DI29" s="309">
        <f t="shared" si="36"/>
        <v>0</v>
      </c>
      <c r="DJ29" s="420">
        <v>0</v>
      </c>
      <c r="DK29" s="420">
        <v>0</v>
      </c>
      <c r="DL29" s="420">
        <v>0</v>
      </c>
      <c r="DM29" s="420">
        <v>918</v>
      </c>
      <c r="DN29" s="309">
        <f t="shared" si="37"/>
        <v>918</v>
      </c>
      <c r="DO29" s="420">
        <v>919</v>
      </c>
      <c r="DP29" s="420">
        <v>919</v>
      </c>
      <c r="DQ29" s="179">
        <f>DP29+'Cash Flow'!DQ39</f>
        <v>0</v>
      </c>
      <c r="DR29" s="179">
        <f>DQ29+'Cash Flow'!DR39</f>
        <v>0</v>
      </c>
      <c r="DS29" s="280">
        <f t="shared" ref="DS29" si="41">DR29</f>
        <v>0</v>
      </c>
      <c r="DT29" s="179">
        <f>DS29+'Cash Flow'!DT39</f>
        <v>0</v>
      </c>
      <c r="DU29" s="179">
        <f>DT29+'Cash Flow'!DU39</f>
        <v>0</v>
      </c>
      <c r="DV29" s="179">
        <f>DU29+'Cash Flow'!DV39</f>
        <v>0</v>
      </c>
      <c r="DW29" s="179">
        <f>DV29+'Cash Flow'!DW39</f>
        <v>0</v>
      </c>
      <c r="DX29" s="407">
        <f t="shared" ref="DX29" si="42">DW29</f>
        <v>0</v>
      </c>
      <c r="DY29" s="179">
        <f>DX29+'Cash Flow'!DY39</f>
        <v>0</v>
      </c>
      <c r="DZ29" s="179">
        <f>DY29+'Cash Flow'!DZ39</f>
        <v>0</v>
      </c>
      <c r="EA29" s="179">
        <f>DZ29+'Cash Flow'!EA39</f>
        <v>0</v>
      </c>
      <c r="EB29" s="179">
        <f>EA29+'Cash Flow'!EB39</f>
        <v>0</v>
      </c>
      <c r="EC29" s="407">
        <f t="shared" ref="EC29" si="43">EB29</f>
        <v>0</v>
      </c>
      <c r="EH29"/>
      <c r="EI29"/>
      <c r="EJ29"/>
      <c r="EK29"/>
      <c r="EL29"/>
    </row>
    <row r="30" spans="1:258" s="179" customFormat="1" ht="12" customHeight="1">
      <c r="A30" s="139"/>
      <c r="B30" s="139"/>
      <c r="C30" s="288" t="s">
        <v>69</v>
      </c>
      <c r="D30" s="412"/>
      <c r="E30" s="412"/>
      <c r="F30" s="412"/>
      <c r="G30" s="412"/>
      <c r="H30" s="412"/>
      <c r="I30" s="413"/>
      <c r="J30" s="413"/>
      <c r="K30" s="413"/>
      <c r="L30" s="413"/>
      <c r="M30" s="414"/>
      <c r="N30" s="413"/>
      <c r="O30" s="413"/>
      <c r="P30" s="413"/>
      <c r="Q30" s="413"/>
      <c r="R30" s="414"/>
      <c r="S30" s="413"/>
      <c r="T30" s="413"/>
      <c r="U30" s="413"/>
      <c r="V30" s="413"/>
      <c r="W30" s="414"/>
      <c r="X30" s="413"/>
      <c r="Y30" s="413"/>
      <c r="Z30" s="413"/>
      <c r="AA30" s="413"/>
      <c r="AB30" s="414"/>
      <c r="AC30" s="413"/>
      <c r="AD30" s="413"/>
      <c r="AE30" s="413"/>
      <c r="AF30" s="413"/>
      <c r="AG30" s="414"/>
      <c r="AH30" s="413"/>
      <c r="AI30" s="413"/>
      <c r="AJ30" s="413"/>
      <c r="AK30" s="413"/>
      <c r="AL30" s="414"/>
      <c r="AM30" s="413"/>
      <c r="AN30" s="413"/>
      <c r="AO30" s="413"/>
      <c r="AP30" s="413"/>
      <c r="AQ30" s="414"/>
      <c r="AR30" s="413"/>
      <c r="AS30" s="413"/>
      <c r="AT30" s="413"/>
      <c r="AU30" s="413"/>
      <c r="AV30" s="414"/>
      <c r="AW30" s="413"/>
      <c r="AX30" s="413"/>
      <c r="AY30" s="413"/>
      <c r="AZ30" s="413"/>
      <c r="BA30" s="414"/>
      <c r="BB30" s="413"/>
      <c r="BC30" s="413"/>
      <c r="BD30" s="413"/>
      <c r="BE30" s="413"/>
      <c r="BF30" s="412"/>
      <c r="BG30" s="93"/>
      <c r="BH30" s="93"/>
      <c r="BI30" s="93"/>
      <c r="BJ30" s="413"/>
      <c r="BK30" s="412"/>
      <c r="BL30" s="413"/>
      <c r="BM30" s="413"/>
      <c r="BN30" s="413"/>
      <c r="BO30" s="413"/>
      <c r="BP30" s="414"/>
      <c r="BQ30" s="357"/>
      <c r="BR30" s="262">
        <v>0</v>
      </c>
      <c r="BS30" s="262">
        <v>0</v>
      </c>
      <c r="BT30" s="262">
        <v>0</v>
      </c>
      <c r="BU30" s="280">
        <f t="shared" si="28"/>
        <v>0</v>
      </c>
      <c r="BV30" s="262">
        <v>0</v>
      </c>
      <c r="BW30" s="262">
        <v>0</v>
      </c>
      <c r="BX30" s="262">
        <v>0</v>
      </c>
      <c r="BY30" s="262">
        <v>0</v>
      </c>
      <c r="BZ30" s="280">
        <f t="shared" si="29"/>
        <v>0</v>
      </c>
      <c r="CA30" s="262">
        <v>0</v>
      </c>
      <c r="CB30" s="262">
        <v>0</v>
      </c>
      <c r="CC30" s="262">
        <v>0</v>
      </c>
      <c r="CD30" s="262">
        <v>0</v>
      </c>
      <c r="CE30" s="280">
        <f t="shared" si="30"/>
        <v>0</v>
      </c>
      <c r="CF30" s="262">
        <v>0</v>
      </c>
      <c r="CG30" s="262">
        <v>0</v>
      </c>
      <c r="CH30" s="262">
        <v>0</v>
      </c>
      <c r="CI30" s="262">
        <v>0</v>
      </c>
      <c r="CJ30" s="280">
        <f t="shared" si="31"/>
        <v>0</v>
      </c>
      <c r="CK30" s="262">
        <v>0</v>
      </c>
      <c r="CL30" s="262">
        <v>0</v>
      </c>
      <c r="CM30" s="262">
        <v>0</v>
      </c>
      <c r="CN30" s="262">
        <v>0</v>
      </c>
      <c r="CO30" s="280">
        <f t="shared" si="32"/>
        <v>0</v>
      </c>
      <c r="CP30" s="262">
        <v>0</v>
      </c>
      <c r="CQ30" s="262">
        <v>0</v>
      </c>
      <c r="CR30" s="262">
        <v>0</v>
      </c>
      <c r="CS30" s="262">
        <v>0</v>
      </c>
      <c r="CT30" s="280">
        <f t="shared" si="33"/>
        <v>0</v>
      </c>
      <c r="CU30" s="262">
        <v>0</v>
      </c>
      <c r="CV30" s="262">
        <v>0</v>
      </c>
      <c r="CW30" s="262">
        <v>0</v>
      </c>
      <c r="CX30" s="262">
        <v>0</v>
      </c>
      <c r="CY30" s="280">
        <f t="shared" si="34"/>
        <v>0</v>
      </c>
      <c r="CZ30" s="262">
        <v>0</v>
      </c>
      <c r="DA30" s="262">
        <v>0</v>
      </c>
      <c r="DB30" s="262">
        <v>0</v>
      </c>
      <c r="DC30" s="262">
        <v>0</v>
      </c>
      <c r="DD30" s="280">
        <f t="shared" si="35"/>
        <v>0</v>
      </c>
      <c r="DE30" s="262">
        <v>0</v>
      </c>
      <c r="DF30" s="262">
        <v>0</v>
      </c>
      <c r="DG30" s="262">
        <v>0</v>
      </c>
      <c r="DH30" s="262">
        <v>0</v>
      </c>
      <c r="DI30" s="280">
        <f t="shared" si="36"/>
        <v>0</v>
      </c>
      <c r="DJ30" s="262">
        <v>0</v>
      </c>
      <c r="DK30" s="262">
        <v>0</v>
      </c>
      <c r="DL30" s="262">
        <v>0</v>
      </c>
      <c r="DM30" s="262">
        <v>0</v>
      </c>
      <c r="DN30" s="280">
        <f t="shared" si="37"/>
        <v>0</v>
      </c>
      <c r="DO30" s="262">
        <v>0</v>
      </c>
      <c r="DP30" s="262">
        <v>0</v>
      </c>
      <c r="DQ30" s="762">
        <v>0</v>
      </c>
      <c r="DR30" s="762">
        <v>0</v>
      </c>
      <c r="DS30" s="280">
        <f t="shared" si="38"/>
        <v>0</v>
      </c>
      <c r="DT30" s="762">
        <v>0</v>
      </c>
      <c r="DU30" s="762">
        <v>0</v>
      </c>
      <c r="DV30" s="762">
        <v>0</v>
      </c>
      <c r="DW30" s="762">
        <v>0</v>
      </c>
      <c r="DX30" s="280">
        <f t="shared" si="39"/>
        <v>0</v>
      </c>
      <c r="DY30" s="762">
        <v>0</v>
      </c>
      <c r="DZ30" s="762">
        <v>0</v>
      </c>
      <c r="EA30" s="762">
        <v>0</v>
      </c>
      <c r="EB30" s="762">
        <v>0</v>
      </c>
      <c r="EC30" s="280">
        <f t="shared" si="40"/>
        <v>0</v>
      </c>
      <c r="EH30"/>
      <c r="EI30"/>
      <c r="EJ30"/>
      <c r="EK30"/>
      <c r="EL30"/>
    </row>
    <row r="31" spans="1:258" s="254" customFormat="1" ht="12" customHeight="1">
      <c r="A31" s="139"/>
      <c r="B31" s="139"/>
      <c r="C31" s="421" t="s">
        <v>8</v>
      </c>
      <c r="D31" s="422"/>
      <c r="E31" s="422"/>
      <c r="F31" s="422"/>
      <c r="G31" s="422"/>
      <c r="H31" s="422"/>
      <c r="I31" s="423"/>
      <c r="J31" s="423"/>
      <c r="K31" s="423"/>
      <c r="L31" s="423"/>
      <c r="M31" s="422"/>
      <c r="N31" s="423"/>
      <c r="O31" s="423"/>
      <c r="P31" s="423"/>
      <c r="Q31" s="423"/>
      <c r="R31" s="422"/>
      <c r="S31" s="423"/>
      <c r="T31" s="423"/>
      <c r="U31" s="423"/>
      <c r="V31" s="423"/>
      <c r="W31" s="422"/>
      <c r="X31" s="423"/>
      <c r="Y31" s="423"/>
      <c r="Z31" s="423"/>
      <c r="AA31" s="423"/>
      <c r="AB31" s="422"/>
      <c r="AC31" s="423"/>
      <c r="AD31" s="423"/>
      <c r="AE31" s="423"/>
      <c r="AF31" s="423"/>
      <c r="AG31" s="422"/>
      <c r="AH31" s="423"/>
      <c r="AI31" s="423"/>
      <c r="AJ31" s="423"/>
      <c r="AK31" s="423"/>
      <c r="AL31" s="422"/>
      <c r="AM31" s="423"/>
      <c r="AN31" s="423"/>
      <c r="AO31" s="423"/>
      <c r="AP31" s="423"/>
      <c r="AQ31" s="422"/>
      <c r="AR31" s="423"/>
      <c r="AS31" s="423"/>
      <c r="AT31" s="423"/>
      <c r="AU31" s="423"/>
      <c r="AV31" s="422"/>
      <c r="AW31" s="423"/>
      <c r="AX31" s="423"/>
      <c r="AY31" s="423"/>
      <c r="AZ31" s="423"/>
      <c r="BA31" s="422"/>
      <c r="BB31" s="423"/>
      <c r="BC31" s="423"/>
      <c r="BD31" s="423"/>
      <c r="BE31" s="423"/>
      <c r="BF31" s="422"/>
      <c r="BG31" s="137"/>
      <c r="BH31" s="137"/>
      <c r="BI31" s="137"/>
      <c r="BJ31" s="423"/>
      <c r="BK31" s="422"/>
      <c r="BL31" s="423"/>
      <c r="BM31" s="423"/>
      <c r="BN31" s="423"/>
      <c r="BO31" s="423"/>
      <c r="BP31" s="422"/>
      <c r="BQ31" s="423"/>
      <c r="BR31" s="114">
        <f>SUM(BR25:BR30)</f>
        <v>28.175000000000004</v>
      </c>
      <c r="BS31" s="114">
        <f>SUM(BS25:BS30)</f>
        <v>19.774000000000001</v>
      </c>
      <c r="BT31" s="114">
        <f>SUM(BT25:BT30)</f>
        <v>37.237000000000002</v>
      </c>
      <c r="BU31" s="287">
        <f t="shared" si="28"/>
        <v>37.237000000000002</v>
      </c>
      <c r="BV31" s="114">
        <f>SUM(BV25:BV30)</f>
        <v>42.527000000000001</v>
      </c>
      <c r="BW31" s="114">
        <f>SUM(BW25:BW30)</f>
        <v>49.777000000000001</v>
      </c>
      <c r="BX31" s="114">
        <f>SUM(BX25:BX30)</f>
        <v>61.85</v>
      </c>
      <c r="BY31" s="114">
        <f>SUM(BY25:BY30)</f>
        <v>66.532000000000011</v>
      </c>
      <c r="BZ31" s="287">
        <f t="shared" si="29"/>
        <v>66.532000000000011</v>
      </c>
      <c r="CA31" s="114">
        <f>SUM(CA25:CA30)</f>
        <v>76.837000000000003</v>
      </c>
      <c r="CB31" s="114">
        <f>SUM(CB25:CB30)</f>
        <v>84.243000000000009</v>
      </c>
      <c r="CC31" s="114">
        <f>SUM(CC25:CC30)</f>
        <v>95.41</v>
      </c>
      <c r="CD31" s="114">
        <f>SUM(CD25:CD30)</f>
        <v>94.753999999999991</v>
      </c>
      <c r="CE31" s="287">
        <f t="shared" si="30"/>
        <v>94.753999999999991</v>
      </c>
      <c r="CF31" s="114">
        <f>SUM(CF25:CF30)</f>
        <v>113.57599999999999</v>
      </c>
      <c r="CG31" s="114">
        <f>SUM(CG25:CG30)</f>
        <v>132.38000000000002</v>
      </c>
      <c r="CH31" s="114">
        <f>SUM(CH25:CH30)</f>
        <v>146.947</v>
      </c>
      <c r="CI31" s="114">
        <f>SUM(CI25:CI30)</f>
        <v>138.68799999999999</v>
      </c>
      <c r="CJ31" s="287">
        <f t="shared" si="31"/>
        <v>138.68799999999999</v>
      </c>
      <c r="CK31" s="114">
        <f>SUM(CK25:CK30)</f>
        <v>173.01400000000001</v>
      </c>
      <c r="CL31" s="114">
        <f>SUM(CL25:CL30)</f>
        <v>193.351</v>
      </c>
      <c r="CM31" s="114">
        <f>SUM(CM25:CM30)</f>
        <v>259.74099999999999</v>
      </c>
      <c r="CN31" s="114">
        <f>SUM(CN25:CN30)</f>
        <v>316.38200000000001</v>
      </c>
      <c r="CO31" s="287">
        <f t="shared" si="32"/>
        <v>316.38200000000001</v>
      </c>
      <c r="CP31" s="114">
        <f>SUM(CP25:CP30)</f>
        <v>288.55700000000002</v>
      </c>
      <c r="CQ31" s="114">
        <f>SUM(CQ25:CQ30)</f>
        <v>320.50600000000003</v>
      </c>
      <c r="CR31" s="114">
        <f>SUM(CR25:CR30)</f>
        <v>370.13099999999997</v>
      </c>
      <c r="CS31" s="114">
        <f>SUM(CS25:CS30)</f>
        <v>438.33200000000005</v>
      </c>
      <c r="CT31" s="287">
        <f t="shared" si="33"/>
        <v>438.33200000000005</v>
      </c>
      <c r="CU31" s="114">
        <f>SUM(CU25:CU30)</f>
        <v>495.10299999999995</v>
      </c>
      <c r="CV31" s="286">
        <f>SUM(CV25:CV30)</f>
        <v>511.08299999999997</v>
      </c>
      <c r="CW31" s="286">
        <f>SUM(CW25:CW30)</f>
        <v>596.55700000000013</v>
      </c>
      <c r="CX31" s="286">
        <f>SUM(CX25:CX30)</f>
        <v>702.73300000000006</v>
      </c>
      <c r="CY31" s="287">
        <f t="shared" si="34"/>
        <v>702.73300000000006</v>
      </c>
      <c r="CZ31" s="114">
        <f>SUM(CZ25:CZ30)</f>
        <v>681.93200000000002</v>
      </c>
      <c r="DA31" s="114">
        <f>SUM(DA25:DA30)</f>
        <v>703.20799999999997</v>
      </c>
      <c r="DB31" s="114">
        <f>SUM(DB25:DB30)</f>
        <v>905.221</v>
      </c>
      <c r="DC31" s="114">
        <f>SUM(DC25:DC30)</f>
        <v>856.00800000000004</v>
      </c>
      <c r="DD31" s="287">
        <f t="shared" si="35"/>
        <v>856.00800000000004</v>
      </c>
      <c r="DE31" s="114">
        <f>SUM(DE25:DE30)</f>
        <v>883</v>
      </c>
      <c r="DF31" s="114">
        <f>SUM(DF25:DF30)</f>
        <v>880</v>
      </c>
      <c r="DG31" s="114">
        <f>SUM(DG25:DG30)</f>
        <v>852</v>
      </c>
      <c r="DH31" s="114">
        <f>SUM(DH25:DH30)</f>
        <v>898</v>
      </c>
      <c r="DI31" s="287">
        <f t="shared" si="36"/>
        <v>898</v>
      </c>
      <c r="DJ31" s="114">
        <f>SUM(DJ25:DJ30)</f>
        <v>902</v>
      </c>
      <c r="DK31" s="114">
        <f>SUM(DK25:DK30)</f>
        <v>874</v>
      </c>
      <c r="DL31" s="114">
        <f>SUM(DL25:DL30)</f>
        <v>921</v>
      </c>
      <c r="DM31" s="114">
        <f>SUM(DM25:DM30)</f>
        <v>1956</v>
      </c>
      <c r="DN31" s="287">
        <f t="shared" si="37"/>
        <v>1956</v>
      </c>
      <c r="DO31" s="1373">
        <f>SUM(DO25:DO30)</f>
        <v>2009</v>
      </c>
      <c r="DP31" s="114">
        <f>SUM(DP25:DP30)</f>
        <v>2078</v>
      </c>
      <c r="DQ31" s="286">
        <f>SUM(DQ25:DQ30)</f>
        <v>1099.4081069121958</v>
      </c>
      <c r="DR31" s="286">
        <f>SUM(DR25:DR30)</f>
        <v>1270.3768930077877</v>
      </c>
      <c r="DS31" s="287">
        <f t="shared" si="38"/>
        <v>1270.3768930077877</v>
      </c>
      <c r="DT31" s="286">
        <f>SUM(DT25:DT30)</f>
        <v>1319.3134763944502</v>
      </c>
      <c r="DU31" s="286">
        <f>SUM(DU25:DU30)</f>
        <v>1426.8062628066211</v>
      </c>
      <c r="DV31" s="286">
        <f>SUM(DV25:DV30)</f>
        <v>1328.4989522976991</v>
      </c>
      <c r="DW31" s="286">
        <f>SUM(DW25:DW30)</f>
        <v>1517.1915663405121</v>
      </c>
      <c r="DX31" s="287">
        <f t="shared" si="39"/>
        <v>1517.1915663405121</v>
      </c>
      <c r="DY31" s="286">
        <f>SUM(DY25:DY30)</f>
        <v>1600.668412349278</v>
      </c>
      <c r="DZ31" s="286">
        <f>SUM(DZ25:DZ30)</f>
        <v>1711.1617229394324</v>
      </c>
      <c r="EA31" s="286">
        <f>SUM(EA25:EA30)</f>
        <v>1590.0738532642836</v>
      </c>
      <c r="EB31" s="286">
        <f>SUM(EB25:EB30)</f>
        <v>1816.0703523308675</v>
      </c>
      <c r="EC31" s="287">
        <f t="shared" si="40"/>
        <v>1816.0703523308675</v>
      </c>
      <c r="EH31"/>
      <c r="EI31"/>
      <c r="EJ31"/>
      <c r="EK31"/>
      <c r="EL31"/>
    </row>
    <row r="32" spans="1:258" s="179" customFormat="1" ht="12" customHeight="1">
      <c r="A32" s="139"/>
      <c r="B32" s="139"/>
      <c r="C32" s="288" t="s">
        <v>262</v>
      </c>
      <c r="D32" s="407"/>
      <c r="E32" s="407"/>
      <c r="F32" s="407"/>
      <c r="G32" s="407"/>
      <c r="H32" s="407"/>
      <c r="M32" s="407"/>
      <c r="R32" s="407"/>
      <c r="W32" s="407"/>
      <c r="AB32" s="407"/>
      <c r="AG32" s="407"/>
      <c r="AL32" s="407"/>
      <c r="AQ32" s="407"/>
      <c r="AV32" s="407"/>
      <c r="BA32" s="407"/>
      <c r="BF32" s="407"/>
      <c r="BG32" s="93"/>
      <c r="BH32" s="93"/>
      <c r="BI32" s="93"/>
      <c r="BK32" s="407"/>
      <c r="BP32" s="407"/>
      <c r="BQ32" s="262"/>
      <c r="BR32" s="420">
        <v>0.55000000000000004</v>
      </c>
      <c r="BS32" s="420">
        <v>0.39400000000000002</v>
      </c>
      <c r="BT32" s="420">
        <v>0.66100000000000003</v>
      </c>
      <c r="BU32" s="327">
        <f>BT32</f>
        <v>0.66100000000000003</v>
      </c>
      <c r="BV32" s="420">
        <v>0.77700000000000002</v>
      </c>
      <c r="BW32" s="420">
        <v>0.83599999999999997</v>
      </c>
      <c r="BX32" s="420">
        <v>0.874</v>
      </c>
      <c r="BY32" s="420">
        <v>0.92200000000000004</v>
      </c>
      <c r="BZ32" s="327">
        <f>BY32</f>
        <v>0.92200000000000004</v>
      </c>
      <c r="CA32" s="420">
        <v>1.014</v>
      </c>
      <c r="CB32" s="420">
        <v>1.125</v>
      </c>
      <c r="CC32" s="420">
        <v>1.218</v>
      </c>
      <c r="CD32" s="420">
        <v>1.3520000000000001</v>
      </c>
      <c r="CE32" s="327">
        <f>CD32</f>
        <v>1.3520000000000001</v>
      </c>
      <c r="CF32" s="420">
        <v>1.48</v>
      </c>
      <c r="CG32" s="420">
        <v>1.6339999999999999</v>
      </c>
      <c r="CH32" s="420">
        <v>1.744</v>
      </c>
      <c r="CI32" s="420">
        <v>1.881</v>
      </c>
      <c r="CJ32" s="327">
        <f>CI32</f>
        <v>1.881</v>
      </c>
      <c r="CK32" s="420">
        <v>2.0110000000000001</v>
      </c>
      <c r="CL32" s="420">
        <v>2.0920000000000001</v>
      </c>
      <c r="CM32" s="420">
        <v>2.1150000000000002</v>
      </c>
      <c r="CN32" s="420">
        <v>5.9690000000000003</v>
      </c>
      <c r="CO32" s="327">
        <f>CN32</f>
        <v>5.9690000000000003</v>
      </c>
      <c r="CP32" s="420">
        <v>5.58</v>
      </c>
      <c r="CQ32" s="420">
        <v>6.8659999999999997</v>
      </c>
      <c r="CR32" s="420">
        <v>23.08</v>
      </c>
      <c r="CS32" s="420">
        <v>21.006</v>
      </c>
      <c r="CT32" s="327">
        <f>CS32</f>
        <v>21.006</v>
      </c>
      <c r="CU32" s="420">
        <v>22.417000000000002</v>
      </c>
      <c r="CV32" s="420">
        <v>135.321</v>
      </c>
      <c r="CW32" s="420">
        <v>174.483</v>
      </c>
      <c r="CX32" s="420">
        <v>162.93199999999999</v>
      </c>
      <c r="CY32" s="327">
        <f>CX32</f>
        <v>162.93199999999999</v>
      </c>
      <c r="CZ32" s="420">
        <v>186.636</v>
      </c>
      <c r="DA32" s="420">
        <v>159.405</v>
      </c>
      <c r="DB32" s="420">
        <v>299.625</v>
      </c>
      <c r="DC32" s="420">
        <v>267.51299999999998</v>
      </c>
      <c r="DD32" s="327">
        <f>DC32</f>
        <v>267.51299999999998</v>
      </c>
      <c r="DE32" s="420">
        <v>232</v>
      </c>
      <c r="DF32" s="420">
        <v>236</v>
      </c>
      <c r="DG32" s="420">
        <v>216</v>
      </c>
      <c r="DH32" s="420">
        <v>196</v>
      </c>
      <c r="DI32" s="327">
        <f t="shared" si="36"/>
        <v>196</v>
      </c>
      <c r="DJ32" s="420">
        <v>183</v>
      </c>
      <c r="DK32" s="420">
        <v>170</v>
      </c>
      <c r="DL32" s="420">
        <v>159</v>
      </c>
      <c r="DM32" s="420">
        <v>147</v>
      </c>
      <c r="DN32" s="327">
        <f>DM32</f>
        <v>147</v>
      </c>
      <c r="DO32" s="420">
        <v>135</v>
      </c>
      <c r="DP32" s="420">
        <v>123</v>
      </c>
      <c r="DQ32" s="454">
        <f>DQ63*DQ52</f>
        <v>137.31380273144532</v>
      </c>
      <c r="DR32" s="454">
        <f>DR63*DR52</f>
        <v>174.39129287441406</v>
      </c>
      <c r="DS32" s="327">
        <f>DR32</f>
        <v>174.39129287441406</v>
      </c>
      <c r="DT32" s="454">
        <f>DT63*DT52</f>
        <v>166.5532228949285</v>
      </c>
      <c r="DU32" s="454">
        <f>DU63*DU52</f>
        <v>151.01498951487872</v>
      </c>
      <c r="DV32" s="454">
        <f>DV63*DV52</f>
        <v>167.93333398068796</v>
      </c>
      <c r="DW32" s="454">
        <f>DW63*DW52</f>
        <v>211.63273282273877</v>
      </c>
      <c r="DX32" s="327">
        <f>DW32</f>
        <v>211.63273282273877</v>
      </c>
      <c r="DY32" s="454">
        <f>DY63*DY52</f>
        <v>199.88091289629131</v>
      </c>
      <c r="DZ32" s="454">
        <f>DZ63*DZ52</f>
        <v>181.11235920385874</v>
      </c>
      <c r="EA32" s="454">
        <f>EA63*EA52</f>
        <v>201.06011960994221</v>
      </c>
      <c r="EB32" s="454">
        <f>EB63*EB52</f>
        <v>253.45490753810088</v>
      </c>
      <c r="EC32" s="327">
        <f>EB32</f>
        <v>253.45490753810088</v>
      </c>
      <c r="EH32"/>
      <c r="EI32"/>
      <c r="EJ32"/>
      <c r="EK32"/>
      <c r="EL32"/>
    </row>
    <row r="33" spans="1:142" s="179" customFormat="1" ht="12" customHeight="1">
      <c r="A33" s="139"/>
      <c r="B33" s="139"/>
      <c r="C33" s="288" t="s">
        <v>277</v>
      </c>
      <c r="D33" s="407"/>
      <c r="E33" s="407"/>
      <c r="F33" s="407"/>
      <c r="G33" s="407"/>
      <c r="H33" s="407"/>
      <c r="M33" s="407"/>
      <c r="R33" s="407"/>
      <c r="W33" s="407"/>
      <c r="AB33" s="407"/>
      <c r="AG33" s="407"/>
      <c r="AL33" s="407"/>
      <c r="AQ33" s="407"/>
      <c r="AV33" s="407"/>
      <c r="BA33" s="407"/>
      <c r="BF33" s="338"/>
      <c r="BG33" s="93"/>
      <c r="BH33" s="93"/>
      <c r="BI33" s="93"/>
      <c r="BJ33" s="339"/>
      <c r="BK33" s="338"/>
      <c r="BL33" s="339"/>
      <c r="BM33" s="339"/>
      <c r="BN33" s="339"/>
      <c r="BO33" s="339"/>
      <c r="BP33" s="407"/>
      <c r="BQ33" s="262"/>
      <c r="BR33" s="420">
        <v>8.6039999999999992</v>
      </c>
      <c r="BS33" s="420">
        <v>7.2930000000000001</v>
      </c>
      <c r="BT33" s="420">
        <v>10.497</v>
      </c>
      <c r="BU33" s="327">
        <f>BT33</f>
        <v>10.497</v>
      </c>
      <c r="BV33" s="420">
        <v>10.993</v>
      </c>
      <c r="BW33" s="420">
        <v>11.744999999999999</v>
      </c>
      <c r="BX33" s="420">
        <v>12.097</v>
      </c>
      <c r="BY33" s="420">
        <v>12.628</v>
      </c>
      <c r="BZ33" s="327">
        <f>BY33</f>
        <v>12.628</v>
      </c>
      <c r="CA33" s="420">
        <v>12.622999999999999</v>
      </c>
      <c r="CB33" s="420">
        <v>12.728</v>
      </c>
      <c r="CC33" s="420">
        <v>15.317</v>
      </c>
      <c r="CD33" s="420">
        <v>14.97</v>
      </c>
      <c r="CE33" s="327">
        <f>CD33</f>
        <v>14.97</v>
      </c>
      <c r="CF33" s="420">
        <v>16.355</v>
      </c>
      <c r="CG33" s="420">
        <v>17.332999999999998</v>
      </c>
      <c r="CH33" s="420">
        <v>19.605</v>
      </c>
      <c r="CI33" s="420">
        <v>22.315999999999999</v>
      </c>
      <c r="CJ33" s="327">
        <f>CI33</f>
        <v>22.315999999999999</v>
      </c>
      <c r="CK33" s="420">
        <v>98.863</v>
      </c>
      <c r="CL33" s="420">
        <v>108.873</v>
      </c>
      <c r="CM33" s="420">
        <v>105.595</v>
      </c>
      <c r="CN33" s="420">
        <v>142.64099999999999</v>
      </c>
      <c r="CO33" s="327">
        <f>CN33</f>
        <v>142.64099999999999</v>
      </c>
      <c r="CP33" s="420">
        <v>131.709</v>
      </c>
      <c r="CQ33" s="420">
        <v>142.12799999999999</v>
      </c>
      <c r="CR33" s="420">
        <v>141.53899999999999</v>
      </c>
      <c r="CS33" s="420">
        <v>144.83600000000001</v>
      </c>
      <c r="CT33" s="327">
        <f>CS33</f>
        <v>144.83600000000001</v>
      </c>
      <c r="CU33" s="420">
        <v>153.91800000000001</v>
      </c>
      <c r="CV33" s="420">
        <v>151.16200000000001</v>
      </c>
      <c r="CW33" s="420">
        <v>174.19</v>
      </c>
      <c r="CX33" s="420">
        <v>246.77600000000001</v>
      </c>
      <c r="CY33" s="327">
        <f>CX33</f>
        <v>246.77600000000001</v>
      </c>
      <c r="CZ33" s="420">
        <v>264.53399999999999</v>
      </c>
      <c r="DA33" s="420">
        <v>254.417</v>
      </c>
      <c r="DB33" s="420">
        <v>369.13099999999997</v>
      </c>
      <c r="DC33" s="420">
        <v>465.13499999999999</v>
      </c>
      <c r="DD33" s="327">
        <f>DC33</f>
        <v>465.13499999999999</v>
      </c>
      <c r="DE33" s="420">
        <v>461</v>
      </c>
      <c r="DF33" s="420">
        <v>204</v>
      </c>
      <c r="DG33" s="420">
        <v>192</v>
      </c>
      <c r="DH33" s="420">
        <v>217</v>
      </c>
      <c r="DI33" s="327">
        <f t="shared" si="36"/>
        <v>217</v>
      </c>
      <c r="DJ33" s="420">
        <v>212</v>
      </c>
      <c r="DK33" s="420">
        <v>203</v>
      </c>
      <c r="DL33" s="420">
        <v>206</v>
      </c>
      <c r="DM33" s="420">
        <v>190</v>
      </c>
      <c r="DN33" s="327">
        <f>DM33</f>
        <v>190</v>
      </c>
      <c r="DO33" s="420">
        <v>200</v>
      </c>
      <c r="DP33" s="420">
        <v>200</v>
      </c>
      <c r="DQ33" s="411">
        <f>DP33</f>
        <v>200</v>
      </c>
      <c r="DR33" s="411">
        <f>DQ33</f>
        <v>200</v>
      </c>
      <c r="DS33" s="327">
        <f>DR33</f>
        <v>200</v>
      </c>
      <c r="DT33" s="411">
        <f>DR33</f>
        <v>200</v>
      </c>
      <c r="DU33" s="411">
        <f>DT33</f>
        <v>200</v>
      </c>
      <c r="DV33" s="411">
        <f>DU33</f>
        <v>200</v>
      </c>
      <c r="DW33" s="411">
        <f>DV33</f>
        <v>200</v>
      </c>
      <c r="DX33" s="327">
        <f>DW33</f>
        <v>200</v>
      </c>
      <c r="DY33" s="411">
        <f>DW33</f>
        <v>200</v>
      </c>
      <c r="DZ33" s="411">
        <f>DY33</f>
        <v>200</v>
      </c>
      <c r="EA33" s="411">
        <f>DZ33</f>
        <v>200</v>
      </c>
      <c r="EB33" s="411">
        <f>EA33</f>
        <v>200</v>
      </c>
      <c r="EC33" s="327">
        <f>EB33</f>
        <v>200</v>
      </c>
      <c r="EH33"/>
      <c r="EI33"/>
      <c r="EJ33"/>
      <c r="EK33"/>
      <c r="EL33"/>
    </row>
    <row r="34" spans="1:142" s="179" customFormat="1" ht="12" customHeight="1">
      <c r="A34" s="139"/>
      <c r="B34" s="139"/>
      <c r="C34" s="288" t="s">
        <v>258</v>
      </c>
      <c r="D34" s="407"/>
      <c r="E34" s="407"/>
      <c r="F34" s="407"/>
      <c r="G34" s="407"/>
      <c r="H34" s="407"/>
      <c r="M34" s="407"/>
      <c r="R34" s="407"/>
      <c r="W34" s="407"/>
      <c r="AB34" s="407"/>
      <c r="AG34" s="407"/>
      <c r="AL34" s="407"/>
      <c r="AQ34" s="407"/>
      <c r="AV34" s="407"/>
      <c r="BA34" s="407"/>
      <c r="BF34" s="338"/>
      <c r="BG34" s="93"/>
      <c r="BH34" s="93"/>
      <c r="BI34" s="93"/>
      <c r="BJ34" s="339"/>
      <c r="BK34" s="338"/>
      <c r="BL34" s="339"/>
      <c r="BM34" s="339"/>
      <c r="BN34" s="339"/>
      <c r="BO34" s="339"/>
      <c r="BP34" s="407"/>
      <c r="BQ34" s="262"/>
      <c r="BR34" s="262">
        <v>0</v>
      </c>
      <c r="BS34" s="262">
        <v>0</v>
      </c>
      <c r="BT34" s="262">
        <v>0</v>
      </c>
      <c r="BU34" s="280">
        <f>BT34</f>
        <v>0</v>
      </c>
      <c r="BV34" s="262">
        <v>0</v>
      </c>
      <c r="BW34" s="262">
        <v>0</v>
      </c>
      <c r="BX34" s="262">
        <v>0</v>
      </c>
      <c r="BY34" s="262">
        <v>0</v>
      </c>
      <c r="BZ34" s="280">
        <f>BY34</f>
        <v>0</v>
      </c>
      <c r="CA34" s="262">
        <v>0</v>
      </c>
      <c r="CB34" s="262">
        <v>0</v>
      </c>
      <c r="CC34" s="262">
        <v>0</v>
      </c>
      <c r="CD34" s="262">
        <v>0</v>
      </c>
      <c r="CE34" s="280">
        <f>CD34</f>
        <v>0</v>
      </c>
      <c r="CF34" s="262">
        <v>0</v>
      </c>
      <c r="CG34" s="262">
        <v>0</v>
      </c>
      <c r="CH34" s="262">
        <v>0</v>
      </c>
      <c r="CI34" s="262">
        <v>0</v>
      </c>
      <c r="CJ34" s="280">
        <f>CI34</f>
        <v>0</v>
      </c>
      <c r="CK34" s="262">
        <v>0</v>
      </c>
      <c r="CL34" s="262">
        <v>0</v>
      </c>
      <c r="CM34" s="262">
        <v>0</v>
      </c>
      <c r="CN34" s="262">
        <v>0</v>
      </c>
      <c r="CO34" s="280">
        <f>CN34</f>
        <v>0</v>
      </c>
      <c r="CP34" s="262">
        <v>0</v>
      </c>
      <c r="CQ34" s="262">
        <v>0</v>
      </c>
      <c r="CR34" s="262">
        <v>750.452</v>
      </c>
      <c r="CS34" s="262">
        <v>758.00800000000004</v>
      </c>
      <c r="CT34" s="280">
        <f>CS34</f>
        <v>758.00800000000004</v>
      </c>
      <c r="CU34" s="262">
        <v>909.20500000000004</v>
      </c>
      <c r="CV34" s="262">
        <v>909.79100000000005</v>
      </c>
      <c r="CW34" s="262">
        <v>910.37599999999998</v>
      </c>
      <c r="CX34" s="262">
        <v>910.96299999999997</v>
      </c>
      <c r="CY34" s="280">
        <f>CX34</f>
        <v>910.96299999999997</v>
      </c>
      <c r="CZ34" s="262">
        <v>911.54899999999998</v>
      </c>
      <c r="DA34" s="262">
        <v>912.13699999999994</v>
      </c>
      <c r="DB34" s="262">
        <v>912.72400000000005</v>
      </c>
      <c r="DC34" s="262">
        <v>913.31200000000001</v>
      </c>
      <c r="DD34" s="280">
        <f>DC34</f>
        <v>913.31200000000001</v>
      </c>
      <c r="DE34" s="262">
        <v>914</v>
      </c>
      <c r="DF34" s="262">
        <v>914</v>
      </c>
      <c r="DG34" s="262">
        <v>915</v>
      </c>
      <c r="DH34" s="262">
        <v>916</v>
      </c>
      <c r="DI34" s="280">
        <f t="shared" si="36"/>
        <v>916</v>
      </c>
      <c r="DJ34" s="262">
        <v>916</v>
      </c>
      <c r="DK34" s="262">
        <v>917</v>
      </c>
      <c r="DL34" s="262">
        <v>917</v>
      </c>
      <c r="DM34" s="262">
        <v>0</v>
      </c>
      <c r="DN34" s="280">
        <f>DM34</f>
        <v>0</v>
      </c>
      <c r="DO34" s="262">
        <v>0</v>
      </c>
      <c r="DP34" s="262">
        <v>0</v>
      </c>
      <c r="DQ34" s="125">
        <f>DP34</f>
        <v>0</v>
      </c>
      <c r="DR34" s="125">
        <f>DQ34+'Cash Flow'!DR39</f>
        <v>0</v>
      </c>
      <c r="DS34" s="280">
        <f>DR34</f>
        <v>0</v>
      </c>
      <c r="DT34" s="125">
        <f>DS34+'Cash Flow'!DT39</f>
        <v>0</v>
      </c>
      <c r="DU34" s="125">
        <f>DT34+'Cash Flow'!DU39</f>
        <v>0</v>
      </c>
      <c r="DV34" s="125">
        <f>DU34+'Cash Flow'!DV39</f>
        <v>0</v>
      </c>
      <c r="DW34" s="125">
        <f>DV34+'Cash Flow'!DW39</f>
        <v>0</v>
      </c>
      <c r="DX34" s="280">
        <f>DW34</f>
        <v>0</v>
      </c>
      <c r="DY34" s="125">
        <f>DX34+'Cash Flow'!DY39</f>
        <v>0</v>
      </c>
      <c r="DZ34" s="125">
        <f>DY34+'Cash Flow'!DZ39</f>
        <v>0</v>
      </c>
      <c r="EA34" s="125">
        <f>DZ34+'Cash Flow'!EA39</f>
        <v>0</v>
      </c>
      <c r="EB34" s="125">
        <f>EA34+'Cash Flow'!EB39</f>
        <v>0</v>
      </c>
      <c r="EC34" s="280">
        <f>EB34</f>
        <v>0</v>
      </c>
      <c r="ED34" s="180"/>
      <c r="EH34"/>
      <c r="EI34"/>
      <c r="EJ34"/>
      <c r="EK34"/>
      <c r="EL34"/>
    </row>
    <row r="35" spans="1:142" s="179" customFormat="1" ht="12" customHeight="1">
      <c r="A35" s="139"/>
      <c r="B35" s="139"/>
      <c r="C35" s="288" t="s">
        <v>259</v>
      </c>
      <c r="D35" s="338"/>
      <c r="E35" s="338"/>
      <c r="F35" s="338"/>
      <c r="G35" s="338"/>
      <c r="H35" s="338"/>
      <c r="I35" s="339"/>
      <c r="J35" s="339"/>
      <c r="K35" s="339"/>
      <c r="L35" s="339"/>
      <c r="M35" s="407"/>
      <c r="N35" s="339"/>
      <c r="O35" s="339"/>
      <c r="P35" s="339"/>
      <c r="Q35" s="339"/>
      <c r="R35" s="407"/>
      <c r="S35" s="339"/>
      <c r="T35" s="339"/>
      <c r="U35" s="339"/>
      <c r="V35" s="339"/>
      <c r="W35" s="407"/>
      <c r="X35" s="339"/>
      <c r="Y35" s="339"/>
      <c r="Z35" s="339"/>
      <c r="AA35" s="339"/>
      <c r="AB35" s="407"/>
      <c r="AC35" s="339"/>
      <c r="AD35" s="339"/>
      <c r="AE35" s="339"/>
      <c r="AF35" s="339"/>
      <c r="AG35" s="407"/>
      <c r="AH35" s="339"/>
      <c r="AI35" s="339"/>
      <c r="AJ35" s="339"/>
      <c r="AK35" s="339"/>
      <c r="AL35" s="407"/>
      <c r="AM35" s="339"/>
      <c r="AN35" s="339"/>
      <c r="AO35" s="339"/>
      <c r="AP35" s="339"/>
      <c r="AQ35" s="407"/>
      <c r="AR35" s="339"/>
      <c r="AS35" s="339"/>
      <c r="AT35" s="339"/>
      <c r="AU35" s="339"/>
      <c r="AV35" s="407"/>
      <c r="AW35" s="339"/>
      <c r="AX35" s="339"/>
      <c r="AY35" s="339"/>
      <c r="AZ35" s="339"/>
      <c r="BA35" s="407"/>
      <c r="BB35" s="339"/>
      <c r="BC35" s="339"/>
      <c r="BD35" s="339"/>
      <c r="BE35" s="339"/>
      <c r="BF35" s="338"/>
      <c r="BG35" s="93"/>
      <c r="BH35" s="93"/>
      <c r="BI35" s="93"/>
      <c r="BJ35" s="339"/>
      <c r="BK35" s="338"/>
      <c r="BL35" s="339"/>
      <c r="BM35" s="339"/>
      <c r="BN35" s="339"/>
      <c r="BO35" s="339"/>
      <c r="BP35" s="407"/>
      <c r="BQ35" s="262"/>
      <c r="BR35" s="262">
        <v>0</v>
      </c>
      <c r="BS35" s="262">
        <v>0</v>
      </c>
      <c r="BT35" s="262">
        <v>0</v>
      </c>
      <c r="BU35" s="280">
        <f>BT35</f>
        <v>0</v>
      </c>
      <c r="BV35" s="262">
        <v>0</v>
      </c>
      <c r="BW35" s="262">
        <v>0</v>
      </c>
      <c r="BX35" s="262">
        <v>0</v>
      </c>
      <c r="BY35" s="262">
        <v>0</v>
      </c>
      <c r="BZ35" s="280">
        <f>BY35</f>
        <v>0</v>
      </c>
      <c r="CA35" s="262">
        <v>0</v>
      </c>
      <c r="CB35" s="262">
        <v>1.6930000000000001</v>
      </c>
      <c r="CC35" s="262">
        <v>1.5409999999999999</v>
      </c>
      <c r="CD35" s="262">
        <v>1.3879999999999999</v>
      </c>
      <c r="CE35" s="280">
        <f>CD35</f>
        <v>1.3879999999999999</v>
      </c>
      <c r="CF35" s="262">
        <v>1.236</v>
      </c>
      <c r="CG35" s="262">
        <v>1.5089999999999999</v>
      </c>
      <c r="CH35" s="262">
        <v>1.32</v>
      </c>
      <c r="CI35" s="262">
        <v>1.1319999999999999</v>
      </c>
      <c r="CJ35" s="280">
        <f>CI35</f>
        <v>1.1319999999999999</v>
      </c>
      <c r="CK35" s="262">
        <v>0.94499999999999995</v>
      </c>
      <c r="CL35" s="262">
        <v>1.798</v>
      </c>
      <c r="CM35" s="262">
        <v>1.425</v>
      </c>
      <c r="CN35" s="262">
        <v>8.7530000000000001</v>
      </c>
      <c r="CO35" s="280">
        <f>CN35</f>
        <v>8.7530000000000001</v>
      </c>
      <c r="CP35" s="262">
        <v>4.2190000000000003</v>
      </c>
      <c r="CQ35" s="262">
        <v>0</v>
      </c>
      <c r="CR35" s="262">
        <v>0</v>
      </c>
      <c r="CS35" s="262">
        <v>0</v>
      </c>
      <c r="CT35" s="280">
        <f>CS35</f>
        <v>0</v>
      </c>
      <c r="CU35" s="262">
        <v>102.374</v>
      </c>
      <c r="CV35" s="262">
        <v>127.777</v>
      </c>
      <c r="CW35" s="262">
        <v>310.63499999999999</v>
      </c>
      <c r="CX35" s="262">
        <v>183.42699999999999</v>
      </c>
      <c r="CY35" s="280">
        <f>CX35</f>
        <v>183.42699999999999</v>
      </c>
      <c r="CZ35" s="262">
        <v>0.21099999999999999</v>
      </c>
      <c r="DA35" s="262">
        <v>1.335</v>
      </c>
      <c r="DB35" s="262">
        <v>23.576000000000001</v>
      </c>
      <c r="DC35" s="262">
        <v>16.294</v>
      </c>
      <c r="DD35" s="280">
        <f>DC35</f>
        <v>16.294</v>
      </c>
      <c r="DE35" s="262">
        <v>17</v>
      </c>
      <c r="DF35" s="262">
        <v>6</v>
      </c>
      <c r="DG35" s="262">
        <v>5</v>
      </c>
      <c r="DH35" s="262">
        <v>6</v>
      </c>
      <c r="DI35" s="280">
        <f t="shared" si="36"/>
        <v>6</v>
      </c>
      <c r="DJ35" s="262">
        <v>6</v>
      </c>
      <c r="DK35" s="262">
        <v>10</v>
      </c>
      <c r="DL35" s="262">
        <v>8</v>
      </c>
      <c r="DM35" s="262">
        <v>73</v>
      </c>
      <c r="DN35" s="280">
        <f>DM35</f>
        <v>73</v>
      </c>
      <c r="DO35" s="262">
        <v>5</v>
      </c>
      <c r="DP35" s="262">
        <v>36</v>
      </c>
      <c r="DQ35" s="125">
        <f>DP35</f>
        <v>36</v>
      </c>
      <c r="DR35" s="125">
        <f>DQ35</f>
        <v>36</v>
      </c>
      <c r="DS35" s="280">
        <f>DR35</f>
        <v>36</v>
      </c>
      <c r="DT35" s="125">
        <f>DS35</f>
        <v>36</v>
      </c>
      <c r="DU35" s="125">
        <f>DT35</f>
        <v>36</v>
      </c>
      <c r="DV35" s="125">
        <f>DU35</f>
        <v>36</v>
      </c>
      <c r="DW35" s="125">
        <f>DV35</f>
        <v>36</v>
      </c>
      <c r="DX35" s="280">
        <f>DW35</f>
        <v>36</v>
      </c>
      <c r="DY35" s="125">
        <f>DX35</f>
        <v>36</v>
      </c>
      <c r="DZ35" s="125">
        <f>DY35</f>
        <v>36</v>
      </c>
      <c r="EA35" s="125">
        <f>DZ35</f>
        <v>36</v>
      </c>
      <c r="EB35" s="125">
        <f>EA35</f>
        <v>36</v>
      </c>
      <c r="EC35" s="280">
        <f>EB35</f>
        <v>36</v>
      </c>
      <c r="EH35"/>
      <c r="EI35"/>
      <c r="EJ35"/>
      <c r="EK35"/>
      <c r="EL35"/>
    </row>
    <row r="36" spans="1:142" s="179" customFormat="1" ht="12" customHeight="1">
      <c r="A36" s="139"/>
      <c r="B36" s="139"/>
      <c r="C36" s="763" t="s">
        <v>368</v>
      </c>
      <c r="D36" s="764"/>
      <c r="E36" s="764"/>
      <c r="F36" s="764"/>
      <c r="G36" s="764"/>
      <c r="H36" s="764"/>
      <c r="I36" s="764"/>
      <c r="J36" s="764"/>
      <c r="K36" s="764"/>
      <c r="L36" s="764"/>
      <c r="M36" s="114"/>
      <c r="N36" s="764"/>
      <c r="O36" s="764"/>
      <c r="P36" s="764"/>
      <c r="Q36" s="764"/>
      <c r="R36" s="114"/>
      <c r="S36" s="764"/>
      <c r="T36" s="764"/>
      <c r="U36" s="764"/>
      <c r="V36" s="764"/>
      <c r="W36" s="114"/>
      <c r="X36" s="764"/>
      <c r="Y36" s="764"/>
      <c r="Z36" s="764"/>
      <c r="AA36" s="764"/>
      <c r="AB36" s="114"/>
      <c r="AC36" s="764"/>
      <c r="AD36" s="764"/>
      <c r="AE36" s="764"/>
      <c r="AF36" s="764"/>
      <c r="AG36" s="114"/>
      <c r="AH36" s="764"/>
      <c r="AI36" s="764"/>
      <c r="AJ36" s="764"/>
      <c r="AK36" s="764"/>
      <c r="AL36" s="114"/>
      <c r="AM36" s="764"/>
      <c r="AN36" s="764"/>
      <c r="AO36" s="764"/>
      <c r="AP36" s="764"/>
      <c r="AQ36" s="114"/>
      <c r="AR36" s="764"/>
      <c r="AS36" s="764"/>
      <c r="AT36" s="764"/>
      <c r="AU36" s="764"/>
      <c r="AV36" s="114"/>
      <c r="AW36" s="764"/>
      <c r="AX36" s="764"/>
      <c r="AY36" s="764"/>
      <c r="AZ36" s="764"/>
      <c r="BA36" s="114"/>
      <c r="BB36" s="764"/>
      <c r="BC36" s="764"/>
      <c r="BD36" s="764"/>
      <c r="BE36" s="764"/>
      <c r="BF36" s="764"/>
      <c r="BG36" s="765"/>
      <c r="BH36" s="765"/>
      <c r="BI36" s="765"/>
      <c r="BJ36" s="764"/>
      <c r="BK36" s="764"/>
      <c r="BL36" s="764"/>
      <c r="BM36" s="764"/>
      <c r="BN36" s="764"/>
      <c r="BO36" s="764"/>
      <c r="BP36" s="114"/>
      <c r="BQ36" s="766"/>
      <c r="BR36" s="114">
        <f t="shared" ref="BR36:CW36" si="44">+BR37-BR31</f>
        <v>9.1540000000000035</v>
      </c>
      <c r="BS36" s="114">
        <f t="shared" si="44"/>
        <v>7.6869999999999976</v>
      </c>
      <c r="BT36" s="767">
        <f t="shared" si="44"/>
        <v>11.158000000000001</v>
      </c>
      <c r="BU36" s="287">
        <f t="shared" si="44"/>
        <v>11.158000000000001</v>
      </c>
      <c r="BV36" s="768">
        <f t="shared" si="44"/>
        <v>11.770000000000003</v>
      </c>
      <c r="BW36" s="114">
        <f t="shared" si="44"/>
        <v>12.580999999999996</v>
      </c>
      <c r="BX36" s="114">
        <f t="shared" si="44"/>
        <v>12.970999999999997</v>
      </c>
      <c r="BY36" s="767">
        <f t="shared" si="44"/>
        <v>13.549999999999997</v>
      </c>
      <c r="BZ36" s="287">
        <f t="shared" si="44"/>
        <v>13.549999999999997</v>
      </c>
      <c r="CA36" s="768">
        <f t="shared" si="44"/>
        <v>13.637</v>
      </c>
      <c r="CB36" s="114">
        <f t="shared" si="44"/>
        <v>15.545999999999992</v>
      </c>
      <c r="CC36" s="114">
        <f t="shared" si="44"/>
        <v>18.075999999999993</v>
      </c>
      <c r="CD36" s="767">
        <f t="shared" si="44"/>
        <v>17.710000000000008</v>
      </c>
      <c r="CE36" s="287">
        <f t="shared" si="44"/>
        <v>17.710000000000008</v>
      </c>
      <c r="CF36" s="768">
        <f t="shared" si="44"/>
        <v>19.070999999999998</v>
      </c>
      <c r="CG36" s="114">
        <f t="shared" si="44"/>
        <v>20.475999999999971</v>
      </c>
      <c r="CH36" s="114">
        <f t="shared" si="44"/>
        <v>22.668999999999983</v>
      </c>
      <c r="CI36" s="767">
        <f t="shared" si="44"/>
        <v>25.329000000000008</v>
      </c>
      <c r="CJ36" s="287">
        <f t="shared" si="44"/>
        <v>25.329000000000008</v>
      </c>
      <c r="CK36" s="768">
        <f t="shared" si="44"/>
        <v>101.81900000000002</v>
      </c>
      <c r="CL36" s="114">
        <f t="shared" si="44"/>
        <v>112.76300000000003</v>
      </c>
      <c r="CM36" s="114">
        <f t="shared" si="44"/>
        <v>109.13500000000005</v>
      </c>
      <c r="CN36" s="767">
        <f t="shared" si="44"/>
        <v>157.36299999999994</v>
      </c>
      <c r="CO36" s="287">
        <f t="shared" si="44"/>
        <v>157.36299999999994</v>
      </c>
      <c r="CP36" s="768">
        <f t="shared" si="44"/>
        <v>141.50799999999998</v>
      </c>
      <c r="CQ36" s="114">
        <f t="shared" si="44"/>
        <v>148.99399999999997</v>
      </c>
      <c r="CR36" s="114">
        <f t="shared" si="44"/>
        <v>915.07100000000003</v>
      </c>
      <c r="CS36" s="767">
        <f t="shared" si="44"/>
        <v>923.85000000000014</v>
      </c>
      <c r="CT36" s="287">
        <f t="shared" si="44"/>
        <v>923.85000000000014</v>
      </c>
      <c r="CU36" s="768">
        <f t="shared" si="44"/>
        <v>1187.9140000000002</v>
      </c>
      <c r="CV36" s="114">
        <f t="shared" si="44"/>
        <v>1324.0509999999999</v>
      </c>
      <c r="CW36" s="114">
        <f t="shared" si="44"/>
        <v>1569.6839999999997</v>
      </c>
      <c r="CX36" s="767">
        <f t="shared" ref="CX36:EC36" si="45">+CX37-CX31</f>
        <v>1504.098</v>
      </c>
      <c r="CY36" s="287">
        <f t="shared" si="45"/>
        <v>1504.098</v>
      </c>
      <c r="CZ36" s="768">
        <f t="shared" si="45"/>
        <v>1362.9299999999998</v>
      </c>
      <c r="DA36" s="114">
        <f t="shared" si="45"/>
        <v>1327.2939999999999</v>
      </c>
      <c r="DB36" s="114">
        <f t="shared" si="45"/>
        <v>1605.056</v>
      </c>
      <c r="DC36" s="767">
        <f t="shared" si="45"/>
        <v>1662.2539999999997</v>
      </c>
      <c r="DD36" s="287">
        <f t="shared" si="45"/>
        <v>1662.2539999999997</v>
      </c>
      <c r="DE36" s="768">
        <f t="shared" si="45"/>
        <v>1624</v>
      </c>
      <c r="DF36" s="114">
        <f t="shared" si="45"/>
        <v>1360</v>
      </c>
      <c r="DG36" s="114">
        <f t="shared" si="45"/>
        <v>1328</v>
      </c>
      <c r="DH36" s="767">
        <f t="shared" si="45"/>
        <v>1335</v>
      </c>
      <c r="DI36" s="287">
        <f t="shared" si="45"/>
        <v>1335</v>
      </c>
      <c r="DJ36" s="768">
        <f t="shared" si="45"/>
        <v>1317</v>
      </c>
      <c r="DK36" s="767">
        <f t="shared" si="45"/>
        <v>1300</v>
      </c>
      <c r="DL36" s="767">
        <f t="shared" si="45"/>
        <v>1290</v>
      </c>
      <c r="DM36" s="767">
        <f t="shared" si="45"/>
        <v>410</v>
      </c>
      <c r="DN36" s="287">
        <f t="shared" si="45"/>
        <v>410</v>
      </c>
      <c r="DO36" s="768">
        <f>+DO37-DO31</f>
        <v>340</v>
      </c>
      <c r="DP36" s="767">
        <f t="shared" ref="DP36" si="46">+DP37-DP31</f>
        <v>359</v>
      </c>
      <c r="DQ36" s="114">
        <f t="shared" si="45"/>
        <v>373.31380273144532</v>
      </c>
      <c r="DR36" s="767">
        <f t="shared" si="45"/>
        <v>410.39129287441415</v>
      </c>
      <c r="DS36" s="287">
        <f t="shared" si="45"/>
        <v>410.39129287441415</v>
      </c>
      <c r="DT36" s="768">
        <f t="shared" si="45"/>
        <v>402.55322289492847</v>
      </c>
      <c r="DU36" s="114">
        <f t="shared" si="45"/>
        <v>387.01498951487861</v>
      </c>
      <c r="DV36" s="114">
        <f t="shared" si="45"/>
        <v>403.93333398068785</v>
      </c>
      <c r="DW36" s="767">
        <f t="shared" si="45"/>
        <v>447.63273282273872</v>
      </c>
      <c r="DX36" s="287">
        <f t="shared" si="45"/>
        <v>447.63273282273872</v>
      </c>
      <c r="DY36" s="768">
        <f t="shared" si="45"/>
        <v>435.88091289629142</v>
      </c>
      <c r="DZ36" s="114">
        <f t="shared" si="45"/>
        <v>417.11235920385843</v>
      </c>
      <c r="EA36" s="114">
        <f t="shared" si="45"/>
        <v>437.06011960994215</v>
      </c>
      <c r="EB36" s="767">
        <f t="shared" si="45"/>
        <v>489.454907538101</v>
      </c>
      <c r="EC36" s="287">
        <f t="shared" si="45"/>
        <v>489.454907538101</v>
      </c>
      <c r="EH36"/>
      <c r="EI36"/>
      <c r="EJ36"/>
      <c r="EK36"/>
      <c r="EL36"/>
    </row>
    <row r="37" spans="1:142" s="179" customFormat="1" ht="12" customHeight="1">
      <c r="A37" s="139"/>
      <c r="B37" s="139"/>
      <c r="C37" s="421" t="s">
        <v>170</v>
      </c>
      <c r="D37" s="427"/>
      <c r="E37" s="427"/>
      <c r="F37" s="427"/>
      <c r="G37" s="427"/>
      <c r="H37" s="427"/>
      <c r="I37" s="427"/>
      <c r="J37" s="427"/>
      <c r="K37" s="427"/>
      <c r="L37" s="427"/>
      <c r="M37" s="423"/>
      <c r="N37" s="427"/>
      <c r="O37" s="427"/>
      <c r="P37" s="427"/>
      <c r="Q37" s="427"/>
      <c r="R37" s="423"/>
      <c r="S37" s="427"/>
      <c r="T37" s="427"/>
      <c r="U37" s="427"/>
      <c r="V37" s="427"/>
      <c r="W37" s="423"/>
      <c r="X37" s="427"/>
      <c r="Y37" s="427"/>
      <c r="Z37" s="427"/>
      <c r="AA37" s="427"/>
      <c r="AB37" s="423"/>
      <c r="AC37" s="427"/>
      <c r="AD37" s="427"/>
      <c r="AE37" s="427"/>
      <c r="AF37" s="427"/>
      <c r="AG37" s="423"/>
      <c r="AH37" s="427"/>
      <c r="AI37" s="427"/>
      <c r="AJ37" s="427"/>
      <c r="AK37" s="427"/>
      <c r="AL37" s="423"/>
      <c r="AM37" s="427"/>
      <c r="AN37" s="427"/>
      <c r="AO37" s="427"/>
      <c r="AP37" s="427"/>
      <c r="AQ37" s="423"/>
      <c r="AR37" s="427"/>
      <c r="AS37" s="427"/>
      <c r="AT37" s="427"/>
      <c r="AU37" s="427"/>
      <c r="AV37" s="423"/>
      <c r="AW37" s="427"/>
      <c r="AX37" s="427"/>
      <c r="AY37" s="427"/>
      <c r="AZ37" s="427"/>
      <c r="BA37" s="423"/>
      <c r="BB37" s="427"/>
      <c r="BC37" s="427"/>
      <c r="BD37" s="427"/>
      <c r="BE37" s="427"/>
      <c r="BF37" s="427"/>
      <c r="BG37" s="137"/>
      <c r="BH37" s="137"/>
      <c r="BI37" s="137"/>
      <c r="BJ37" s="427"/>
      <c r="BK37" s="427"/>
      <c r="BL37" s="427"/>
      <c r="BM37" s="427"/>
      <c r="BN37" s="427"/>
      <c r="BO37" s="427"/>
      <c r="BP37" s="423"/>
      <c r="BQ37" s="428"/>
      <c r="BR37" s="114">
        <f>+SUM(BR31:BR35)</f>
        <v>37.329000000000008</v>
      </c>
      <c r="BS37" s="114">
        <f t="shared" ref="BS37:DN37" si="47">+SUM(BS31:BS35)</f>
        <v>27.460999999999999</v>
      </c>
      <c r="BT37" s="114">
        <f t="shared" si="47"/>
        <v>48.395000000000003</v>
      </c>
      <c r="BU37" s="769">
        <f t="shared" si="47"/>
        <v>48.395000000000003</v>
      </c>
      <c r="BV37" s="114">
        <f t="shared" si="47"/>
        <v>54.297000000000004</v>
      </c>
      <c r="BW37" s="114">
        <f t="shared" si="47"/>
        <v>62.357999999999997</v>
      </c>
      <c r="BX37" s="114">
        <f t="shared" si="47"/>
        <v>74.820999999999998</v>
      </c>
      <c r="BY37" s="114">
        <f t="shared" si="47"/>
        <v>80.082000000000008</v>
      </c>
      <c r="BZ37" s="769">
        <f t="shared" si="47"/>
        <v>80.082000000000008</v>
      </c>
      <c r="CA37" s="114">
        <f t="shared" si="47"/>
        <v>90.474000000000004</v>
      </c>
      <c r="CB37" s="114">
        <f t="shared" si="47"/>
        <v>99.789000000000001</v>
      </c>
      <c r="CC37" s="114">
        <f t="shared" si="47"/>
        <v>113.48599999999999</v>
      </c>
      <c r="CD37" s="114">
        <f t="shared" si="47"/>
        <v>112.464</v>
      </c>
      <c r="CE37" s="769">
        <f t="shared" si="47"/>
        <v>112.464</v>
      </c>
      <c r="CF37" s="114">
        <f t="shared" si="47"/>
        <v>132.64699999999999</v>
      </c>
      <c r="CG37" s="114">
        <f t="shared" si="47"/>
        <v>152.85599999999999</v>
      </c>
      <c r="CH37" s="114">
        <f t="shared" si="47"/>
        <v>169.61599999999999</v>
      </c>
      <c r="CI37" s="114">
        <f t="shared" si="47"/>
        <v>164.017</v>
      </c>
      <c r="CJ37" s="769">
        <f t="shared" si="47"/>
        <v>164.017</v>
      </c>
      <c r="CK37" s="114">
        <f t="shared" si="47"/>
        <v>274.83300000000003</v>
      </c>
      <c r="CL37" s="114">
        <f t="shared" si="47"/>
        <v>306.11400000000003</v>
      </c>
      <c r="CM37" s="114">
        <f t="shared" si="47"/>
        <v>368.87600000000003</v>
      </c>
      <c r="CN37" s="114">
        <f t="shared" si="47"/>
        <v>473.74499999999995</v>
      </c>
      <c r="CO37" s="769">
        <f t="shared" si="47"/>
        <v>473.74499999999995</v>
      </c>
      <c r="CP37" s="114">
        <f t="shared" si="47"/>
        <v>430.065</v>
      </c>
      <c r="CQ37" s="114">
        <f t="shared" si="47"/>
        <v>469.5</v>
      </c>
      <c r="CR37" s="114">
        <f t="shared" si="47"/>
        <v>1285.202</v>
      </c>
      <c r="CS37" s="114">
        <f t="shared" si="47"/>
        <v>1362.1820000000002</v>
      </c>
      <c r="CT37" s="769">
        <f t="shared" si="47"/>
        <v>1362.1820000000002</v>
      </c>
      <c r="CU37" s="114">
        <f t="shared" si="47"/>
        <v>1683.0170000000001</v>
      </c>
      <c r="CV37" s="286">
        <f t="shared" si="47"/>
        <v>1835.134</v>
      </c>
      <c r="CW37" s="286">
        <f t="shared" si="47"/>
        <v>2166.241</v>
      </c>
      <c r="CX37" s="286">
        <f t="shared" si="47"/>
        <v>2206.8310000000001</v>
      </c>
      <c r="CY37" s="769">
        <f t="shared" si="47"/>
        <v>2206.8310000000001</v>
      </c>
      <c r="CZ37" s="114">
        <f t="shared" si="47"/>
        <v>2044.8619999999999</v>
      </c>
      <c r="DA37" s="114">
        <f t="shared" si="47"/>
        <v>2030.502</v>
      </c>
      <c r="DB37" s="114">
        <f t="shared" si="47"/>
        <v>2510.277</v>
      </c>
      <c r="DC37" s="114">
        <f t="shared" si="47"/>
        <v>2518.2619999999997</v>
      </c>
      <c r="DD37" s="769">
        <f t="shared" si="47"/>
        <v>2518.2619999999997</v>
      </c>
      <c r="DE37" s="114">
        <f t="shared" si="47"/>
        <v>2507</v>
      </c>
      <c r="DF37" s="286">
        <f>+SUM(DF31:DF35)</f>
        <v>2240</v>
      </c>
      <c r="DG37" s="286">
        <f>+SUM(DG31:DG35)</f>
        <v>2180</v>
      </c>
      <c r="DH37" s="286">
        <f>+SUM(DH31:DH35)</f>
        <v>2233</v>
      </c>
      <c r="DI37" s="769">
        <f t="shared" si="47"/>
        <v>2233</v>
      </c>
      <c r="DJ37" s="114">
        <f>+SUM(DJ31:DJ35)</f>
        <v>2219</v>
      </c>
      <c r="DK37" s="423">
        <f>+SUM(DK31:DK35)</f>
        <v>2174</v>
      </c>
      <c r="DL37" s="423">
        <f>+SUM(DL31:DL35)</f>
        <v>2211</v>
      </c>
      <c r="DM37" s="423">
        <f>+SUM(DM31:DM35)</f>
        <v>2366</v>
      </c>
      <c r="DN37" s="769">
        <f t="shared" si="47"/>
        <v>2366</v>
      </c>
      <c r="DO37" s="1373">
        <f>+SUM(DO31:DO35)</f>
        <v>2349</v>
      </c>
      <c r="DP37" s="423">
        <f>+SUM(DP31:DP35)</f>
        <v>2437</v>
      </c>
      <c r="DQ37" s="286">
        <f t="shared" ref="DQ37:DV37" si="48">+SUM(DQ31:DQ35)</f>
        <v>1472.7219096436411</v>
      </c>
      <c r="DR37" s="286">
        <f t="shared" si="48"/>
        <v>1680.7681858822018</v>
      </c>
      <c r="DS37" s="769">
        <f t="shared" si="48"/>
        <v>1680.7681858822018</v>
      </c>
      <c r="DT37" s="286">
        <f t="shared" si="48"/>
        <v>1721.8666992893786</v>
      </c>
      <c r="DU37" s="286">
        <f t="shared" si="48"/>
        <v>1813.8212523214997</v>
      </c>
      <c r="DV37" s="286">
        <f t="shared" si="48"/>
        <v>1732.432286278387</v>
      </c>
      <c r="DW37" s="286">
        <f t="shared" ref="DW37:EC37" si="49">+SUM(DW31:DW35)</f>
        <v>1964.8242991632508</v>
      </c>
      <c r="DX37" s="769">
        <f t="shared" si="49"/>
        <v>1964.8242991632508</v>
      </c>
      <c r="DY37" s="286">
        <f t="shared" si="49"/>
        <v>2036.5493252455694</v>
      </c>
      <c r="DZ37" s="286">
        <f t="shared" si="49"/>
        <v>2128.2740821432908</v>
      </c>
      <c r="EA37" s="286">
        <f t="shared" si="49"/>
        <v>2027.1339728742257</v>
      </c>
      <c r="EB37" s="286">
        <f t="shared" si="49"/>
        <v>2305.5252598689685</v>
      </c>
      <c r="EC37" s="769">
        <f t="shared" si="49"/>
        <v>2305.5252598689685</v>
      </c>
      <c r="EH37"/>
      <c r="EI37"/>
      <c r="EJ37"/>
      <c r="EK37"/>
      <c r="EL37"/>
    </row>
    <row r="38" spans="1:142" s="179" customFormat="1">
      <c r="A38" s="139"/>
      <c r="B38" s="139"/>
      <c r="C38" s="421" t="s">
        <v>203</v>
      </c>
      <c r="D38" s="338"/>
      <c r="E38" s="338"/>
      <c r="F38" s="338"/>
      <c r="G38" s="338"/>
      <c r="H38" s="338"/>
      <c r="I38" s="339"/>
      <c r="J38" s="339"/>
      <c r="K38" s="339"/>
      <c r="L38" s="339"/>
      <c r="M38" s="407"/>
      <c r="N38" s="339"/>
      <c r="O38" s="339"/>
      <c r="P38" s="339"/>
      <c r="Q38" s="339"/>
      <c r="R38" s="407"/>
      <c r="S38" s="339"/>
      <c r="T38" s="339"/>
      <c r="U38" s="339"/>
      <c r="V38" s="339"/>
      <c r="W38" s="407"/>
      <c r="X38" s="339"/>
      <c r="Y38" s="339"/>
      <c r="Z38" s="339"/>
      <c r="AA38" s="339"/>
      <c r="AB38" s="407"/>
      <c r="AC38" s="339"/>
      <c r="AD38" s="339"/>
      <c r="AE38" s="339"/>
      <c r="AF38" s="339"/>
      <c r="AG38" s="407"/>
      <c r="AH38" s="339"/>
      <c r="AI38" s="339"/>
      <c r="AJ38" s="339"/>
      <c r="AK38" s="339"/>
      <c r="AL38" s="407"/>
      <c r="AM38" s="339"/>
      <c r="AN38" s="339"/>
      <c r="AO38" s="339"/>
      <c r="AP38" s="339"/>
      <c r="AQ38" s="407"/>
      <c r="AR38" s="339"/>
      <c r="AS38" s="339"/>
      <c r="AT38" s="339"/>
      <c r="AU38" s="339"/>
      <c r="AV38" s="407"/>
      <c r="AW38" s="339"/>
      <c r="AX38" s="339"/>
      <c r="AY38" s="339"/>
      <c r="AZ38" s="339"/>
      <c r="BA38" s="407"/>
      <c r="BB38" s="339"/>
      <c r="BC38" s="339"/>
      <c r="BD38" s="339"/>
      <c r="BE38" s="339"/>
      <c r="BF38" s="338"/>
      <c r="BG38" s="93"/>
      <c r="BH38" s="93"/>
      <c r="BI38" s="93"/>
      <c r="BJ38" s="339"/>
      <c r="BK38" s="338"/>
      <c r="BL38" s="339"/>
      <c r="BM38" s="339"/>
      <c r="BN38" s="339"/>
      <c r="BO38" s="339"/>
      <c r="BP38" s="407"/>
      <c r="BQ38" s="125"/>
      <c r="BR38" s="262"/>
      <c r="BS38" s="262"/>
      <c r="BT38" s="262"/>
      <c r="BU38" s="280"/>
      <c r="BV38" s="125"/>
      <c r="BW38" s="262"/>
      <c r="BX38" s="262"/>
      <c r="BY38" s="262"/>
      <c r="BZ38" s="280"/>
      <c r="CA38" s="125"/>
      <c r="CB38" s="262"/>
      <c r="CC38" s="262"/>
      <c r="CD38" s="262"/>
      <c r="CE38" s="280"/>
      <c r="CF38" s="125"/>
      <c r="CG38" s="262"/>
      <c r="CH38" s="262"/>
      <c r="CI38" s="262"/>
      <c r="CJ38" s="280"/>
      <c r="CK38" s="125"/>
      <c r="CL38" s="262"/>
      <c r="CM38" s="262"/>
      <c r="CN38" s="262"/>
      <c r="CO38" s="280"/>
      <c r="CP38" s="125"/>
      <c r="CQ38" s="262"/>
      <c r="CR38" s="262"/>
      <c r="CS38" s="262"/>
      <c r="CT38" s="280"/>
      <c r="CU38" s="262"/>
      <c r="CV38" s="125"/>
      <c r="CW38" s="125"/>
      <c r="CX38" s="125"/>
      <c r="CY38" s="280"/>
      <c r="CZ38" s="262"/>
      <c r="DA38" s="262"/>
      <c r="DB38" s="262"/>
      <c r="DC38" s="262"/>
      <c r="DD38" s="280"/>
      <c r="DE38" s="262"/>
      <c r="DF38" s="262"/>
      <c r="DG38" s="262"/>
      <c r="DH38" s="262"/>
      <c r="DI38" s="280"/>
      <c r="DJ38" s="262"/>
      <c r="DK38" s="262"/>
      <c r="DL38" s="262"/>
      <c r="DM38" s="262"/>
      <c r="DN38" s="280"/>
      <c r="DO38" s="262"/>
      <c r="DP38" s="262"/>
      <c r="DQ38" s="125"/>
      <c r="DR38" s="125"/>
      <c r="DS38" s="280"/>
      <c r="DT38" s="125"/>
      <c r="DU38" s="125"/>
      <c r="DV38" s="125"/>
      <c r="DW38" s="125"/>
      <c r="DX38" s="280"/>
      <c r="DY38" s="125"/>
      <c r="DZ38" s="125"/>
      <c r="EA38" s="125"/>
      <c r="EB38" s="125"/>
      <c r="EC38" s="280"/>
      <c r="EH38"/>
      <c r="EI38"/>
      <c r="EJ38"/>
      <c r="EK38"/>
      <c r="EL38"/>
    </row>
    <row r="39" spans="1:142" s="179" customFormat="1" ht="12" customHeight="1">
      <c r="A39" s="139"/>
      <c r="B39" s="139"/>
      <c r="C39" s="288" t="s">
        <v>205</v>
      </c>
      <c r="D39" s="338"/>
      <c r="E39" s="338"/>
      <c r="F39" s="338"/>
      <c r="G39" s="338"/>
      <c r="H39" s="338"/>
      <c r="I39" s="339"/>
      <c r="J39" s="339"/>
      <c r="K39" s="339"/>
      <c r="L39" s="339"/>
      <c r="M39" s="407"/>
      <c r="N39" s="339"/>
      <c r="O39" s="339"/>
      <c r="P39" s="339"/>
      <c r="Q39" s="339"/>
      <c r="R39" s="407"/>
      <c r="S39" s="339"/>
      <c r="T39" s="339"/>
      <c r="U39" s="339"/>
      <c r="V39" s="339"/>
      <c r="W39" s="407"/>
      <c r="X39" s="339"/>
      <c r="Y39" s="339"/>
      <c r="Z39" s="339"/>
      <c r="AA39" s="339"/>
      <c r="AB39" s="407"/>
      <c r="AC39" s="339"/>
      <c r="AD39" s="339"/>
      <c r="AE39" s="339"/>
      <c r="AF39" s="339"/>
      <c r="AG39" s="407"/>
      <c r="AH39" s="339"/>
      <c r="AI39" s="339"/>
      <c r="AJ39" s="339"/>
      <c r="AK39" s="339"/>
      <c r="AL39" s="407"/>
      <c r="AM39" s="339"/>
      <c r="AN39" s="339"/>
      <c r="AO39" s="339"/>
      <c r="AP39" s="339"/>
      <c r="AQ39" s="407"/>
      <c r="AR39" s="339"/>
      <c r="AS39" s="339"/>
      <c r="AT39" s="339"/>
      <c r="AU39" s="339"/>
      <c r="AV39" s="407"/>
      <c r="AW39" s="339"/>
      <c r="AX39" s="339"/>
      <c r="AY39" s="339"/>
      <c r="AZ39" s="339"/>
      <c r="BA39" s="407"/>
      <c r="BB39" s="339"/>
      <c r="BC39" s="339"/>
      <c r="BD39" s="339"/>
      <c r="BE39" s="339"/>
      <c r="BF39" s="338"/>
      <c r="BG39" s="93"/>
      <c r="BH39" s="93"/>
      <c r="BI39" s="93"/>
      <c r="BJ39" s="339"/>
      <c r="BK39" s="338"/>
      <c r="BL39" s="339"/>
      <c r="BM39" s="339"/>
      <c r="BN39" s="339"/>
      <c r="BO39" s="339"/>
      <c r="BP39" s="407"/>
      <c r="BQ39" s="262"/>
      <c r="BR39" s="262">
        <f>199.551-SUM(BR40:BR43)</f>
        <v>236.44099999999997</v>
      </c>
      <c r="BS39" s="262">
        <f>67.732-SUM(BS40:BS43)</f>
        <v>96.795999999999992</v>
      </c>
      <c r="BT39" s="262">
        <f>195.317-SUM(BT40:BT43)</f>
        <v>243.17099999999999</v>
      </c>
      <c r="BU39" s="280">
        <f>BT39</f>
        <v>243.17099999999999</v>
      </c>
      <c r="BV39" s="262">
        <f>190.977-SUM(BV40:BV43)</f>
        <v>247.76</v>
      </c>
      <c r="BW39" s="262">
        <f>188.751-SUM(BW40:BW43)</f>
        <v>253.97300000000001</v>
      </c>
      <c r="BX39" s="262">
        <f>411.522-SUM(BX40:BX43)</f>
        <v>485.86399999999998</v>
      </c>
      <c r="BY39" s="262">
        <f>410.476-SUM(BY40:BY43)</f>
        <v>493.685</v>
      </c>
      <c r="BZ39" s="280">
        <f>BY39</f>
        <v>493.685</v>
      </c>
      <c r="CA39" s="262">
        <f>410.864-SUM(CA40:CA43)</f>
        <v>507.67099999999999</v>
      </c>
      <c r="CB39" s="262">
        <f>977.444-SUM(CB40:CB43)</f>
        <v>1088.2809999999999</v>
      </c>
      <c r="CC39" s="262">
        <f>987.922-SUM(CC40:CC43)</f>
        <v>1108.1390000000001</v>
      </c>
      <c r="CD39" s="262">
        <f>1001.1-SUM(CD40:CD43)</f>
        <v>1124.3040000000001</v>
      </c>
      <c r="CE39" s="280">
        <f>CD39</f>
        <v>1124.3040000000001</v>
      </c>
      <c r="CF39" s="262">
        <f>1649.889-SUM(CF40:CF43)</f>
        <v>1788.9949999999999</v>
      </c>
      <c r="CG39" s="262">
        <f>1656.201-SUM(CG40:CG43)</f>
        <v>1819.26</v>
      </c>
      <c r="CH39" s="262">
        <f>1672.078-SUM(CH40:CH43)</f>
        <v>1977.0729999999999</v>
      </c>
      <c r="CI39" s="262">
        <f>2090.768-SUM(CI40:CI43)</f>
        <v>2278.5250000000001</v>
      </c>
      <c r="CJ39" s="280">
        <f>CI39</f>
        <v>2278.5250000000001</v>
      </c>
      <c r="CK39" s="262">
        <f>2127.918-SUM(CK40:CK43)</f>
        <v>2331.451</v>
      </c>
      <c r="CL39" s="262">
        <f>2161.184-SUM(CL40:CL43)</f>
        <v>2393.3950000000004</v>
      </c>
      <c r="CM39" s="262">
        <f>2820.059-SUM(CM40:CM43)</f>
        <v>3125.0540000000001</v>
      </c>
      <c r="CN39" s="262">
        <f>3015.734-SUM(CN40:CN43)</f>
        <v>3319.9580000000001</v>
      </c>
      <c r="CO39" s="280">
        <f>CN39</f>
        <v>3319.9580000000001</v>
      </c>
      <c r="CP39" s="262">
        <f>3040.851-SUM(CP40:CP43)</f>
        <v>3376.5039999999999</v>
      </c>
      <c r="CQ39" s="262">
        <f>4628.939-SUM(CQ40:CQ43)</f>
        <v>4928.5940000000001</v>
      </c>
      <c r="CR39" s="262">
        <f>6176.829-SUM(CR40:CR43)</f>
        <v>6285.4160000000002</v>
      </c>
      <c r="CS39" s="262">
        <f>6400.723-SUM(CS40:CS43)</f>
        <v>6385.4380000000001</v>
      </c>
      <c r="CT39" s="280">
        <f>CS39</f>
        <v>6385.4380000000001</v>
      </c>
      <c r="CU39" s="262">
        <f>9141.871-SUM(CU40:CU43)</f>
        <v>7859.9429999999993</v>
      </c>
      <c r="CV39" s="262">
        <f>10120.544-SUM(CV40:CV43)</f>
        <v>7959.5229999999992</v>
      </c>
      <c r="CW39" s="262">
        <f>11370.277-SUM(CW40:CW43)</f>
        <v>8060.8240000000005</v>
      </c>
      <c r="CX39" s="262">
        <v>8040.0990000000002</v>
      </c>
      <c r="CY39" s="280">
        <f>CX39</f>
        <v>8040.0990000000002</v>
      </c>
      <c r="CZ39" s="262">
        <v>8150.8779999999997</v>
      </c>
      <c r="DA39" s="262">
        <v>8244.56</v>
      </c>
      <c r="DB39" s="262">
        <v>8653.0110000000004</v>
      </c>
      <c r="DC39" s="262">
        <v>8747.4320000000007</v>
      </c>
      <c r="DD39" s="280">
        <f>DC39</f>
        <v>8747.4320000000007</v>
      </c>
      <c r="DE39" s="262">
        <v>8886</v>
      </c>
      <c r="DF39" s="262">
        <v>9019</v>
      </c>
      <c r="DG39" s="262">
        <v>9098</v>
      </c>
      <c r="DH39" s="262">
        <v>9201</v>
      </c>
      <c r="DI39" s="280">
        <f>DH39</f>
        <v>9201</v>
      </c>
      <c r="DJ39" s="262">
        <v>9283</v>
      </c>
      <c r="DK39" s="262">
        <v>9368</v>
      </c>
      <c r="DL39" s="262">
        <v>9474</v>
      </c>
      <c r="DM39" s="262">
        <v>9634</v>
      </c>
      <c r="DN39" s="280">
        <f>DM39</f>
        <v>9634</v>
      </c>
      <c r="DO39" s="262">
        <v>9831</v>
      </c>
      <c r="DP39" s="262">
        <v>9985</v>
      </c>
      <c r="DQ39" s="125">
        <f>DP39+'Cash Flow'!DQ42+'Cash Flow'!DQ11+'Cash Flow'!DQ40</f>
        <v>10109.958990155064</v>
      </c>
      <c r="DR39" s="125">
        <f ca="1">DQ39+'Cash Flow'!DR42+'Cash Flow'!DR11+'Cash Flow'!DR40</f>
        <v>10233.316643304601</v>
      </c>
      <c r="DS39" s="280">
        <f ca="1">DR39</f>
        <v>10233.316643304601</v>
      </c>
      <c r="DT39" s="125">
        <f ca="1">DS39+'Cash Flow'!DT42+'Cash Flow'!DT11+'Cash Flow'!DT40</f>
        <v>10363.043098026095</v>
      </c>
      <c r="DU39" s="125">
        <f ca="1">DT39+'Cash Flow'!DU42+'Cash Flow'!DU11+'Cash Flow'!DU40</f>
        <v>10489.441416485906</v>
      </c>
      <c r="DV39" s="125">
        <f ca="1">DU39+'Cash Flow'!DV42+'Cash Flow'!DV11+'Cash Flow'!DV40</f>
        <v>10629.66994480938</v>
      </c>
      <c r="DW39" s="125">
        <f ca="1">DV39+'Cash Flow'!DW42+'Cash Flow'!DW11+'Cash Flow'!DW40</f>
        <v>10763.498296696078</v>
      </c>
      <c r="DX39" s="280">
        <f ca="1">DW39</f>
        <v>10763.498296696078</v>
      </c>
      <c r="DY39" s="125">
        <f ca="1">DX39+'Cash Flow'!DY42+'Cash Flow'!DY11+'Cash Flow'!DY40</f>
        <v>10906.0800145621</v>
      </c>
      <c r="DZ39" s="125">
        <f ca="1">DY39+'Cash Flow'!DZ42+'Cash Flow'!DZ11+'Cash Flow'!DZ40</f>
        <v>11042.871381798184</v>
      </c>
      <c r="EA39" s="125">
        <f ca="1">DZ39+'Cash Flow'!EA42+'Cash Flow'!EA11+'Cash Flow'!EA40</f>
        <v>11195.682094554866</v>
      </c>
      <c r="EB39" s="125">
        <f ca="1">EA39+'Cash Flow'!EB42+'Cash Flow'!EB11+'Cash Flow'!EB40</f>
        <v>11336.948053510934</v>
      </c>
      <c r="EC39" s="280">
        <f ca="1">EB39</f>
        <v>11336.948053510934</v>
      </c>
      <c r="EH39"/>
      <c r="EI39"/>
      <c r="EJ39"/>
      <c r="EK39"/>
      <c r="EL39"/>
    </row>
    <row r="40" spans="1:142" s="179" customFormat="1" ht="12" customHeight="1">
      <c r="A40" s="139"/>
      <c r="B40" s="139"/>
      <c r="C40" s="288" t="s">
        <v>80</v>
      </c>
      <c r="D40" s="338"/>
      <c r="E40" s="338"/>
      <c r="F40" s="338"/>
      <c r="G40" s="338"/>
      <c r="H40" s="338"/>
      <c r="I40" s="339"/>
      <c r="J40" s="339"/>
      <c r="K40" s="339"/>
      <c r="L40" s="339"/>
      <c r="M40" s="407"/>
      <c r="N40" s="339"/>
      <c r="O40" s="339"/>
      <c r="P40" s="339"/>
      <c r="Q40" s="339"/>
      <c r="R40" s="407"/>
      <c r="S40" s="339"/>
      <c r="T40" s="339"/>
      <c r="U40" s="339"/>
      <c r="V40" s="339"/>
      <c r="W40" s="407"/>
      <c r="X40" s="339"/>
      <c r="Y40" s="339"/>
      <c r="Z40" s="339"/>
      <c r="AA40" s="339"/>
      <c r="AB40" s="407"/>
      <c r="AC40" s="339"/>
      <c r="AD40" s="339"/>
      <c r="AE40" s="339"/>
      <c r="AF40" s="339"/>
      <c r="AG40" s="407"/>
      <c r="AH40" s="339"/>
      <c r="AI40" s="339"/>
      <c r="AJ40" s="339"/>
      <c r="AK40" s="339"/>
      <c r="AL40" s="407"/>
      <c r="AM40" s="339"/>
      <c r="AN40" s="339"/>
      <c r="AO40" s="339"/>
      <c r="AP40" s="339"/>
      <c r="AQ40" s="407"/>
      <c r="AR40" s="339"/>
      <c r="AS40" s="339"/>
      <c r="AT40" s="339"/>
      <c r="AU40" s="339"/>
      <c r="AV40" s="407"/>
      <c r="AW40" s="339"/>
      <c r="AX40" s="339"/>
      <c r="AY40" s="339"/>
      <c r="AZ40" s="339"/>
      <c r="BA40" s="407"/>
      <c r="BB40" s="339"/>
      <c r="BC40" s="339"/>
      <c r="BD40" s="339"/>
      <c r="BE40" s="339"/>
      <c r="BF40" s="338"/>
      <c r="BG40" s="93"/>
      <c r="BH40" s="93"/>
      <c r="BI40" s="93"/>
      <c r="BJ40" s="339"/>
      <c r="BK40" s="408"/>
      <c r="BL40" s="757"/>
      <c r="BM40" s="757"/>
      <c r="BN40" s="757"/>
      <c r="BO40" s="757"/>
      <c r="BP40" s="409"/>
      <c r="BQ40" s="429"/>
      <c r="BR40" s="418">
        <v>0</v>
      </c>
      <c r="BS40" s="418">
        <v>0</v>
      </c>
      <c r="BT40" s="418">
        <f>BS40</f>
        <v>0</v>
      </c>
      <c r="BU40" s="309">
        <f>BT40</f>
        <v>0</v>
      </c>
      <c r="BV40" s="418">
        <v>0</v>
      </c>
      <c r="BW40" s="418">
        <v>0</v>
      </c>
      <c r="BX40" s="418">
        <v>0</v>
      </c>
      <c r="BY40" s="418">
        <f>BX40</f>
        <v>0</v>
      </c>
      <c r="BZ40" s="309">
        <f>BY40</f>
        <v>0</v>
      </c>
      <c r="CA40" s="418">
        <v>0</v>
      </c>
      <c r="CB40" s="418">
        <v>0</v>
      </c>
      <c r="CC40" s="418">
        <v>0</v>
      </c>
      <c r="CD40" s="418">
        <f>CC40</f>
        <v>0</v>
      </c>
      <c r="CE40" s="309">
        <f>CD40</f>
        <v>0</v>
      </c>
      <c r="CF40" s="418">
        <v>0</v>
      </c>
      <c r="CG40" s="418">
        <v>0</v>
      </c>
      <c r="CH40" s="418">
        <v>0</v>
      </c>
      <c r="CI40" s="418">
        <f>CH40</f>
        <v>0</v>
      </c>
      <c r="CJ40" s="309">
        <f>CI40</f>
        <v>0</v>
      </c>
      <c r="CK40" s="418">
        <v>0</v>
      </c>
      <c r="CL40" s="418">
        <v>0</v>
      </c>
      <c r="CM40" s="418">
        <v>0</v>
      </c>
      <c r="CN40" s="418">
        <f>CM40</f>
        <v>0</v>
      </c>
      <c r="CO40" s="309">
        <f>CN40</f>
        <v>0</v>
      </c>
      <c r="CP40" s="418">
        <v>0</v>
      </c>
      <c r="CQ40" s="418">
        <v>0</v>
      </c>
      <c r="CR40" s="418">
        <v>0</v>
      </c>
      <c r="CS40" s="418">
        <f>CR40</f>
        <v>0</v>
      </c>
      <c r="CT40" s="309">
        <f>CS40</f>
        <v>0</v>
      </c>
      <c r="CU40" s="418">
        <v>0</v>
      </c>
      <c r="CV40" s="410">
        <v>0</v>
      </c>
      <c r="CW40" s="410">
        <v>0</v>
      </c>
      <c r="CX40" s="410">
        <v>0</v>
      </c>
      <c r="CY40" s="309">
        <f>CX40</f>
        <v>0</v>
      </c>
      <c r="CZ40" s="418">
        <v>0</v>
      </c>
      <c r="DA40" s="410">
        <v>0</v>
      </c>
      <c r="DB40" s="410">
        <v>0</v>
      </c>
      <c r="DC40" s="410">
        <v>0</v>
      </c>
      <c r="DD40" s="309">
        <f>DC40</f>
        <v>0</v>
      </c>
      <c r="DE40" s="418">
        <v>0</v>
      </c>
      <c r="DF40" s="418">
        <v>0</v>
      </c>
      <c r="DG40" s="418">
        <v>0</v>
      </c>
      <c r="DH40" s="418">
        <v>0</v>
      </c>
      <c r="DI40" s="309">
        <f>DH40</f>
        <v>0</v>
      </c>
      <c r="DJ40" s="410">
        <v>0</v>
      </c>
      <c r="DK40" s="410">
        <v>0</v>
      </c>
      <c r="DL40" s="410">
        <v>0</v>
      </c>
      <c r="DM40" s="410">
        <v>0</v>
      </c>
      <c r="DN40" s="309">
        <f>DM40</f>
        <v>0</v>
      </c>
      <c r="DO40" s="1374">
        <v>0</v>
      </c>
      <c r="DP40" s="410">
        <v>0</v>
      </c>
      <c r="DQ40" s="411">
        <v>0</v>
      </c>
      <c r="DR40" s="411">
        <v>0</v>
      </c>
      <c r="DS40" s="280">
        <f>DR40</f>
        <v>0</v>
      </c>
      <c r="DT40" s="411">
        <v>0</v>
      </c>
      <c r="DU40" s="411">
        <v>0</v>
      </c>
      <c r="DV40" s="411">
        <v>0</v>
      </c>
      <c r="DW40" s="411">
        <v>0</v>
      </c>
      <c r="DX40" s="280">
        <f>DW40</f>
        <v>0</v>
      </c>
      <c r="DY40" s="411">
        <v>0</v>
      </c>
      <c r="DZ40" s="411">
        <v>0</v>
      </c>
      <c r="EA40" s="411">
        <v>0</v>
      </c>
      <c r="EB40" s="411">
        <v>0</v>
      </c>
      <c r="EC40" s="280">
        <f>EB40</f>
        <v>0</v>
      </c>
      <c r="EH40"/>
      <c r="EI40"/>
      <c r="EJ40"/>
      <c r="EK40"/>
      <c r="EL40"/>
    </row>
    <row r="41" spans="1:142" s="179" customFormat="1" ht="12" customHeight="1">
      <c r="A41" s="139"/>
      <c r="B41" s="139"/>
      <c r="C41" s="288" t="s">
        <v>781</v>
      </c>
      <c r="D41" s="338"/>
      <c r="E41" s="338"/>
      <c r="F41" s="338"/>
      <c r="G41" s="338"/>
      <c r="H41" s="338"/>
      <c r="I41" s="339"/>
      <c r="J41" s="339"/>
      <c r="K41" s="339"/>
      <c r="L41" s="339"/>
      <c r="M41" s="407"/>
      <c r="N41" s="339"/>
      <c r="O41" s="339"/>
      <c r="P41" s="339"/>
      <c r="Q41" s="339"/>
      <c r="R41" s="407"/>
      <c r="S41" s="339"/>
      <c r="T41" s="339"/>
      <c r="U41" s="339"/>
      <c r="V41" s="339"/>
      <c r="W41" s="407"/>
      <c r="X41" s="339"/>
      <c r="Y41" s="339"/>
      <c r="Z41" s="339"/>
      <c r="AA41" s="339"/>
      <c r="AB41" s="407"/>
      <c r="AC41" s="339"/>
      <c r="AD41" s="339"/>
      <c r="AE41" s="339"/>
      <c r="AF41" s="339"/>
      <c r="AG41" s="407"/>
      <c r="AH41" s="339"/>
      <c r="AI41" s="339"/>
      <c r="AJ41" s="339"/>
      <c r="AK41" s="339"/>
      <c r="AL41" s="407"/>
      <c r="AM41" s="339"/>
      <c r="AN41" s="339"/>
      <c r="AO41" s="339"/>
      <c r="AP41" s="339"/>
      <c r="AQ41" s="407"/>
      <c r="AR41" s="339"/>
      <c r="AS41" s="339"/>
      <c r="AT41" s="339"/>
      <c r="AU41" s="339"/>
      <c r="AV41" s="407"/>
      <c r="AW41" s="339"/>
      <c r="AX41" s="339"/>
      <c r="AY41" s="339"/>
      <c r="AZ41" s="339"/>
      <c r="BA41" s="407"/>
      <c r="BB41" s="339"/>
      <c r="BC41" s="339"/>
      <c r="BD41" s="339"/>
      <c r="BE41" s="339"/>
      <c r="BF41" s="338"/>
      <c r="BG41" s="93"/>
      <c r="BH41" s="93"/>
      <c r="BI41" s="93"/>
      <c r="BJ41" s="339"/>
      <c r="BK41" s="408"/>
      <c r="BL41" s="757"/>
      <c r="BM41" s="757"/>
      <c r="BN41" s="757"/>
      <c r="BO41" s="757"/>
      <c r="BP41" s="409"/>
      <c r="BQ41" s="418"/>
      <c r="BR41" s="418">
        <v>0</v>
      </c>
      <c r="BS41" s="418">
        <v>0</v>
      </c>
      <c r="BT41" s="418">
        <v>0</v>
      </c>
      <c r="BU41" s="309">
        <f t="shared" ref="BU41:BU42" si="50">+BT41</f>
        <v>0</v>
      </c>
      <c r="BV41" s="418">
        <v>0</v>
      </c>
      <c r="BW41" s="418">
        <v>0</v>
      </c>
      <c r="BX41" s="418">
        <v>0</v>
      </c>
      <c r="BY41" s="418">
        <v>0</v>
      </c>
      <c r="BZ41" s="309">
        <f t="shared" ref="BZ41:BZ42" si="51">+BY41</f>
        <v>0</v>
      </c>
      <c r="CA41" s="418">
        <v>0</v>
      </c>
      <c r="CB41" s="418">
        <v>0</v>
      </c>
      <c r="CC41" s="418">
        <v>0</v>
      </c>
      <c r="CD41" s="418">
        <v>0</v>
      </c>
      <c r="CE41" s="309">
        <f t="shared" ref="CE41:CE42" si="52">+CD41</f>
        <v>0</v>
      </c>
      <c r="CF41" s="418">
        <v>0</v>
      </c>
      <c r="CG41" s="418">
        <v>0</v>
      </c>
      <c r="CH41" s="418">
        <v>0</v>
      </c>
      <c r="CI41" s="418">
        <v>0</v>
      </c>
      <c r="CJ41" s="309">
        <f t="shared" ref="CJ41:CJ42" si="53">+CI41</f>
        <v>0</v>
      </c>
      <c r="CK41" s="418">
        <v>0</v>
      </c>
      <c r="CL41" s="418">
        <v>0</v>
      </c>
      <c r="CM41" s="418">
        <v>0</v>
      </c>
      <c r="CN41" s="418">
        <v>0</v>
      </c>
      <c r="CO41" s="309">
        <f t="shared" ref="CO41:CO42" si="54">+CN41</f>
        <v>0</v>
      </c>
      <c r="CP41" s="418">
        <v>0</v>
      </c>
      <c r="CQ41" s="418">
        <v>0</v>
      </c>
      <c r="CR41" s="418">
        <v>0</v>
      </c>
      <c r="CS41" s="418">
        <v>0</v>
      </c>
      <c r="CT41" s="309">
        <f t="shared" ref="CT41:CT42" si="55">+CS41</f>
        <v>0</v>
      </c>
      <c r="CU41" s="418">
        <v>0</v>
      </c>
      <c r="CV41" s="418">
        <v>0</v>
      </c>
      <c r="CW41" s="418">
        <v>0</v>
      </c>
      <c r="CX41" s="418">
        <v>0</v>
      </c>
      <c r="CY41" s="309">
        <f t="shared" ref="CY41:CY42" si="56">+CX41</f>
        <v>0</v>
      </c>
      <c r="CZ41" s="418">
        <v>0</v>
      </c>
      <c r="DA41" s="418">
        <v>0</v>
      </c>
      <c r="DB41" s="418">
        <v>0</v>
      </c>
      <c r="DC41" s="418">
        <v>0</v>
      </c>
      <c r="DD41" s="309">
        <f t="shared" ref="DD41:DD42" si="57">+DC41</f>
        <v>0</v>
      </c>
      <c r="DE41" s="418">
        <v>0</v>
      </c>
      <c r="DF41" s="418">
        <v>0</v>
      </c>
      <c r="DG41" s="418">
        <v>0</v>
      </c>
      <c r="DH41" s="418">
        <v>0</v>
      </c>
      <c r="DI41" s="309">
        <f t="shared" ref="DI41:DI42" si="58">+DH41</f>
        <v>0</v>
      </c>
      <c r="DJ41" s="418">
        <v>0</v>
      </c>
      <c r="DK41" s="418">
        <v>301</v>
      </c>
      <c r="DL41" s="418">
        <v>309</v>
      </c>
      <c r="DM41" s="418">
        <v>305</v>
      </c>
      <c r="DN41" s="309">
        <f t="shared" ref="DN41:DR42" si="59">+DM41</f>
        <v>305</v>
      </c>
      <c r="DO41" s="282">
        <v>279</v>
      </c>
      <c r="DP41" s="418">
        <v>281</v>
      </c>
      <c r="DQ41" s="419">
        <f t="shared" si="59"/>
        <v>281</v>
      </c>
      <c r="DR41" s="419">
        <f t="shared" si="59"/>
        <v>281</v>
      </c>
      <c r="DS41" s="280">
        <f>DR41</f>
        <v>281</v>
      </c>
      <c r="DT41" s="419">
        <f t="shared" ref="DT41:DW42" si="60">+DS41</f>
        <v>281</v>
      </c>
      <c r="DU41" s="419">
        <f t="shared" si="60"/>
        <v>281</v>
      </c>
      <c r="DV41" s="419">
        <f t="shared" si="60"/>
        <v>281</v>
      </c>
      <c r="DW41" s="419">
        <f t="shared" si="60"/>
        <v>281</v>
      </c>
      <c r="DX41" s="280">
        <f>DW41</f>
        <v>281</v>
      </c>
      <c r="DY41" s="419">
        <f t="shared" ref="DY41:EB42" si="61">+DX41</f>
        <v>281</v>
      </c>
      <c r="DZ41" s="419">
        <f t="shared" si="61"/>
        <v>281</v>
      </c>
      <c r="EA41" s="419">
        <f t="shared" si="61"/>
        <v>281</v>
      </c>
      <c r="EB41" s="419">
        <f t="shared" si="61"/>
        <v>281</v>
      </c>
      <c r="EC41" s="280">
        <f>EB41</f>
        <v>281</v>
      </c>
      <c r="EH41"/>
      <c r="EI41"/>
      <c r="EJ41"/>
      <c r="EK41"/>
      <c r="EL41"/>
    </row>
    <row r="42" spans="1:142" s="179" customFormat="1" ht="12" customHeight="1">
      <c r="A42" s="139"/>
      <c r="B42" s="139"/>
      <c r="C42" s="288" t="s">
        <v>782</v>
      </c>
      <c r="D42" s="338"/>
      <c r="E42" s="338"/>
      <c r="F42" s="338"/>
      <c r="G42" s="338"/>
      <c r="H42" s="338"/>
      <c r="I42" s="339"/>
      <c r="J42" s="339"/>
      <c r="K42" s="339"/>
      <c r="L42" s="339"/>
      <c r="M42" s="407"/>
      <c r="N42" s="339"/>
      <c r="O42" s="339"/>
      <c r="P42" s="339"/>
      <c r="Q42" s="339"/>
      <c r="R42" s="407"/>
      <c r="S42" s="339"/>
      <c r="T42" s="339"/>
      <c r="U42" s="339"/>
      <c r="V42" s="339"/>
      <c r="W42" s="407"/>
      <c r="X42" s="339"/>
      <c r="Y42" s="339"/>
      <c r="Z42" s="339"/>
      <c r="AA42" s="339"/>
      <c r="AB42" s="407"/>
      <c r="AC42" s="339"/>
      <c r="AD42" s="339"/>
      <c r="AE42" s="339"/>
      <c r="AF42" s="339"/>
      <c r="AG42" s="407"/>
      <c r="AH42" s="339"/>
      <c r="AI42" s="339"/>
      <c r="AJ42" s="339"/>
      <c r="AK42" s="339"/>
      <c r="AL42" s="407"/>
      <c r="AM42" s="339"/>
      <c r="AN42" s="339"/>
      <c r="AO42" s="339"/>
      <c r="AP42" s="339"/>
      <c r="AQ42" s="407"/>
      <c r="AR42" s="339"/>
      <c r="AS42" s="339"/>
      <c r="AT42" s="339"/>
      <c r="AU42" s="339"/>
      <c r="AV42" s="407"/>
      <c r="AW42" s="339"/>
      <c r="AX42" s="339"/>
      <c r="AY42" s="339"/>
      <c r="AZ42" s="339"/>
      <c r="BA42" s="407"/>
      <c r="BB42" s="339"/>
      <c r="BC42" s="339"/>
      <c r="BD42" s="339"/>
      <c r="BE42" s="339"/>
      <c r="BF42" s="338"/>
      <c r="BG42" s="93"/>
      <c r="BH42" s="93"/>
      <c r="BI42" s="93"/>
      <c r="BJ42" s="339"/>
      <c r="BK42" s="408"/>
      <c r="BL42" s="757"/>
      <c r="BM42" s="757"/>
      <c r="BN42" s="757"/>
      <c r="BO42" s="757"/>
      <c r="BP42" s="409"/>
      <c r="BQ42" s="418"/>
      <c r="BR42" s="418">
        <v>0</v>
      </c>
      <c r="BS42" s="418">
        <v>0</v>
      </c>
      <c r="BT42" s="418">
        <v>0</v>
      </c>
      <c r="BU42" s="309">
        <f t="shared" si="50"/>
        <v>0</v>
      </c>
      <c r="BV42" s="418">
        <v>0</v>
      </c>
      <c r="BW42" s="418">
        <v>0</v>
      </c>
      <c r="BX42" s="418">
        <v>0</v>
      </c>
      <c r="BY42" s="418">
        <v>0</v>
      </c>
      <c r="BZ42" s="309">
        <f t="shared" si="51"/>
        <v>0</v>
      </c>
      <c r="CA42" s="418">
        <v>0</v>
      </c>
      <c r="CB42" s="418">
        <v>0</v>
      </c>
      <c r="CC42" s="418">
        <v>0</v>
      </c>
      <c r="CD42" s="418">
        <v>0</v>
      </c>
      <c r="CE42" s="309">
        <f t="shared" si="52"/>
        <v>0</v>
      </c>
      <c r="CF42" s="418">
        <v>0</v>
      </c>
      <c r="CG42" s="418">
        <v>0</v>
      </c>
      <c r="CH42" s="418">
        <v>0</v>
      </c>
      <c r="CI42" s="418">
        <v>0</v>
      </c>
      <c r="CJ42" s="309">
        <f t="shared" si="53"/>
        <v>0</v>
      </c>
      <c r="CK42" s="418">
        <v>0</v>
      </c>
      <c r="CL42" s="418">
        <v>0</v>
      </c>
      <c r="CM42" s="418">
        <v>0</v>
      </c>
      <c r="CN42" s="418">
        <v>0</v>
      </c>
      <c r="CO42" s="309">
        <f t="shared" si="54"/>
        <v>0</v>
      </c>
      <c r="CP42" s="418">
        <v>0</v>
      </c>
      <c r="CQ42" s="418">
        <v>0</v>
      </c>
      <c r="CR42" s="418">
        <v>0</v>
      </c>
      <c r="CS42" s="418">
        <v>0</v>
      </c>
      <c r="CT42" s="309">
        <f t="shared" si="55"/>
        <v>0</v>
      </c>
      <c r="CU42" s="418">
        <v>0</v>
      </c>
      <c r="CV42" s="418">
        <v>0</v>
      </c>
      <c r="CW42" s="418">
        <v>0</v>
      </c>
      <c r="CX42" s="418">
        <v>0</v>
      </c>
      <c r="CY42" s="309">
        <f t="shared" si="56"/>
        <v>0</v>
      </c>
      <c r="CZ42" s="418">
        <v>0</v>
      </c>
      <c r="DA42" s="418">
        <v>0</v>
      </c>
      <c r="DB42" s="418">
        <v>0</v>
      </c>
      <c r="DC42" s="418">
        <v>0</v>
      </c>
      <c r="DD42" s="309">
        <f t="shared" si="57"/>
        <v>0</v>
      </c>
      <c r="DE42" s="418">
        <v>0</v>
      </c>
      <c r="DF42" s="418">
        <v>0</v>
      </c>
      <c r="DG42" s="418">
        <v>0</v>
      </c>
      <c r="DH42" s="418">
        <v>0</v>
      </c>
      <c r="DI42" s="309">
        <f t="shared" si="58"/>
        <v>0</v>
      </c>
      <c r="DJ42" s="418">
        <v>0</v>
      </c>
      <c r="DK42" s="418">
        <v>-5</v>
      </c>
      <c r="DL42" s="485">
        <v>-1</v>
      </c>
      <c r="DM42" s="485">
        <v>-10</v>
      </c>
      <c r="DN42" s="309">
        <f t="shared" si="59"/>
        <v>-10</v>
      </c>
      <c r="DO42" s="282">
        <v>-6</v>
      </c>
      <c r="DP42" s="418">
        <v>5</v>
      </c>
      <c r="DQ42" s="419">
        <f t="shared" si="59"/>
        <v>5</v>
      </c>
      <c r="DR42" s="419">
        <f t="shared" si="59"/>
        <v>5</v>
      </c>
      <c r="DS42" s="280">
        <f>DR42</f>
        <v>5</v>
      </c>
      <c r="DT42" s="419">
        <f t="shared" si="60"/>
        <v>5</v>
      </c>
      <c r="DU42" s="419">
        <f t="shared" si="60"/>
        <v>5</v>
      </c>
      <c r="DV42" s="419">
        <f t="shared" si="60"/>
        <v>5</v>
      </c>
      <c r="DW42" s="419">
        <f t="shared" si="60"/>
        <v>5</v>
      </c>
      <c r="DX42" s="280">
        <f>DW42</f>
        <v>5</v>
      </c>
      <c r="DY42" s="419">
        <f t="shared" si="61"/>
        <v>5</v>
      </c>
      <c r="DZ42" s="419">
        <f t="shared" si="61"/>
        <v>5</v>
      </c>
      <c r="EA42" s="419">
        <f t="shared" si="61"/>
        <v>5</v>
      </c>
      <c r="EB42" s="419">
        <f t="shared" si="61"/>
        <v>5</v>
      </c>
      <c r="EC42" s="280">
        <f>EB42</f>
        <v>5</v>
      </c>
      <c r="EH42"/>
      <c r="EI42"/>
      <c r="EJ42"/>
      <c r="EK42"/>
      <c r="EL42"/>
    </row>
    <row r="43" spans="1:142" s="179" customFormat="1" ht="12" customHeight="1">
      <c r="A43" s="139"/>
      <c r="B43" s="139"/>
      <c r="C43" s="288" t="s">
        <v>51</v>
      </c>
      <c r="D43" s="338"/>
      <c r="E43" s="338"/>
      <c r="F43" s="338"/>
      <c r="G43" s="338"/>
      <c r="H43" s="338"/>
      <c r="I43" s="339"/>
      <c r="J43" s="339"/>
      <c r="K43" s="339"/>
      <c r="L43" s="339"/>
      <c r="M43" s="407"/>
      <c r="N43" s="339"/>
      <c r="O43" s="339"/>
      <c r="P43" s="339"/>
      <c r="Q43" s="339"/>
      <c r="R43" s="407"/>
      <c r="S43" s="339"/>
      <c r="T43" s="339"/>
      <c r="U43" s="339"/>
      <c r="V43" s="339"/>
      <c r="W43" s="407"/>
      <c r="X43" s="339"/>
      <c r="Y43" s="339"/>
      <c r="Z43" s="339"/>
      <c r="AA43" s="339"/>
      <c r="AB43" s="407"/>
      <c r="AC43" s="339"/>
      <c r="AD43" s="339"/>
      <c r="AE43" s="339"/>
      <c r="AF43" s="339"/>
      <c r="AG43" s="407"/>
      <c r="AH43" s="339"/>
      <c r="AI43" s="339"/>
      <c r="AJ43" s="339"/>
      <c r="AK43" s="339"/>
      <c r="AL43" s="407"/>
      <c r="AM43" s="339"/>
      <c r="AN43" s="339"/>
      <c r="AO43" s="339"/>
      <c r="AP43" s="339"/>
      <c r="AQ43" s="407"/>
      <c r="AR43" s="339"/>
      <c r="AS43" s="339"/>
      <c r="AT43" s="339"/>
      <c r="AU43" s="339"/>
      <c r="AV43" s="407"/>
      <c r="AW43" s="339"/>
      <c r="AX43" s="339"/>
      <c r="AY43" s="339"/>
      <c r="AZ43" s="339"/>
      <c r="BA43" s="407"/>
      <c r="BB43" s="339"/>
      <c r="BC43" s="339"/>
      <c r="BD43" s="339"/>
      <c r="BE43" s="339"/>
      <c r="BF43" s="338"/>
      <c r="BG43" s="93"/>
      <c r="BH43" s="93"/>
      <c r="BI43" s="93"/>
      <c r="BJ43" s="339"/>
      <c r="BK43" s="408"/>
      <c r="BL43" s="757"/>
      <c r="BM43" s="757"/>
      <c r="BN43" s="757"/>
      <c r="BO43" s="757"/>
      <c r="BP43" s="409"/>
      <c r="BQ43" s="262"/>
      <c r="BR43" s="262">
        <v>-36.89</v>
      </c>
      <c r="BS43" s="262">
        <v>-29.064</v>
      </c>
      <c r="BT43" s="262">
        <v>-47.853999999999999</v>
      </c>
      <c r="BU43" s="280">
        <f>BT43</f>
        <v>-47.853999999999999</v>
      </c>
      <c r="BV43" s="262">
        <v>-56.783000000000001</v>
      </c>
      <c r="BW43" s="262">
        <v>-65.221999999999994</v>
      </c>
      <c r="BX43" s="262">
        <v>-74.341999999999999</v>
      </c>
      <c r="BY43" s="262">
        <v>-83.209000000000003</v>
      </c>
      <c r="BZ43" s="280">
        <f>BY43</f>
        <v>-83.209000000000003</v>
      </c>
      <c r="CA43" s="262">
        <v>-96.807000000000002</v>
      </c>
      <c r="CB43" s="262">
        <v>-110.837</v>
      </c>
      <c r="CC43" s="262">
        <v>-120.217</v>
      </c>
      <c r="CD43" s="262">
        <v>-123.20399999999999</v>
      </c>
      <c r="CE43" s="280">
        <f>CD43</f>
        <v>-123.20399999999999</v>
      </c>
      <c r="CF43" s="262">
        <v>-139.10599999999999</v>
      </c>
      <c r="CG43" s="262">
        <v>-163.059</v>
      </c>
      <c r="CH43" s="262">
        <v>-304.995</v>
      </c>
      <c r="CI43" s="262">
        <v>-187.75700000000001</v>
      </c>
      <c r="CJ43" s="280">
        <f>CI43</f>
        <v>-187.75700000000001</v>
      </c>
      <c r="CK43" s="262">
        <v>-203.53299999999999</v>
      </c>
      <c r="CL43" s="262">
        <v>-232.21100000000001</v>
      </c>
      <c r="CM43" s="262">
        <v>-304.995</v>
      </c>
      <c r="CN43" s="262">
        <v>-304.22399999999999</v>
      </c>
      <c r="CO43" s="280">
        <f>CN43</f>
        <v>-304.22399999999999</v>
      </c>
      <c r="CP43" s="262">
        <v>-335.65300000000002</v>
      </c>
      <c r="CQ43" s="262">
        <v>-299.65499999999997</v>
      </c>
      <c r="CR43" s="262">
        <v>-108.587</v>
      </c>
      <c r="CS43" s="262">
        <v>15.285</v>
      </c>
      <c r="CT43" s="280">
        <f>CS43</f>
        <v>15.285</v>
      </c>
      <c r="CU43" s="262">
        <v>1281.9280000000001</v>
      </c>
      <c r="CV43" s="262">
        <v>2161.0210000000002</v>
      </c>
      <c r="CW43" s="262">
        <v>3309.453</v>
      </c>
      <c r="CX43" s="262">
        <f>161.074-5.974+2938.142</f>
        <v>3093.2419999999997</v>
      </c>
      <c r="CY43" s="280">
        <f>CX43</f>
        <v>3093.2419999999997</v>
      </c>
      <c r="CZ43" s="262">
        <f>1463.734+174.57+0.413</f>
        <v>1638.7169999999999</v>
      </c>
      <c r="DA43" s="282">
        <f>221.858-9.117+259.827</f>
        <v>472.56799999999998</v>
      </c>
      <c r="DB43" s="282">
        <f>101.418-23.409-38.012</f>
        <v>39.997000000000014</v>
      </c>
      <c r="DC43" s="282">
        <f>30.206-16.473-522.276</f>
        <v>-508.54299999999995</v>
      </c>
      <c r="DD43" s="280">
        <f>DC43</f>
        <v>-508.54299999999995</v>
      </c>
      <c r="DE43" s="282">
        <f>32-7-454</f>
        <v>-429</v>
      </c>
      <c r="DF43" s="282">
        <f>205+4-1765</f>
        <v>-1556</v>
      </c>
      <c r="DG43" s="282">
        <f>239-6-1047</f>
        <v>-814</v>
      </c>
      <c r="DH43" s="282">
        <f>251+4-390</f>
        <v>-135</v>
      </c>
      <c r="DI43" s="280">
        <f>DH43</f>
        <v>-135</v>
      </c>
      <c r="DJ43" s="282">
        <f>277-4-663</f>
        <v>-390</v>
      </c>
      <c r="DK43" s="282">
        <v>-492</v>
      </c>
      <c r="DL43" s="282">
        <v>336</v>
      </c>
      <c r="DM43" s="282">
        <v>1629</v>
      </c>
      <c r="DN43" s="280">
        <f>DM43</f>
        <v>1629</v>
      </c>
      <c r="DO43" s="282">
        <v>947</v>
      </c>
      <c r="DP43" s="282">
        <v>1853</v>
      </c>
      <c r="DQ43" s="125">
        <f>DP43+Income!DQ62+'Cash Flow'!DQ41</f>
        <v>2260.2757415797146</v>
      </c>
      <c r="DR43" s="125">
        <f>DQ43+Income!DR62+'Cash Flow'!DR41</f>
        <v>2855.969018607499</v>
      </c>
      <c r="DS43" s="280">
        <f>DR43</f>
        <v>2855.969018607499</v>
      </c>
      <c r="DT43" s="125">
        <f ca="1">DS43+Income!DT62+'Cash Flow'!DT41</f>
        <v>3252.040398488899</v>
      </c>
      <c r="DU43" s="125">
        <f ca="1">DT43+Income!DU62+'Cash Flow'!DU41</f>
        <v>3752.5870579116345</v>
      </c>
      <c r="DV43" s="125">
        <f ca="1">DU43+Income!DV62+'Cash Flow'!DV41</f>
        <v>4280.849134246806</v>
      </c>
      <c r="DW43" s="125">
        <f ca="1">DV43+Income!DW62+'Cash Flow'!DW41</f>
        <v>5071.0385191071591</v>
      </c>
      <c r="DX43" s="280">
        <f ca="1">DW43</f>
        <v>5071.0385191071591</v>
      </c>
      <c r="DY43" s="125">
        <f ca="1">DX43+Income!DY62+'Cash Flow'!DY41</f>
        <v>5582.2899502174032</v>
      </c>
      <c r="DZ43" s="125">
        <f ca="1">DY43+Income!DZ62+'Cash Flow'!DZ41</f>
        <v>6220.6673108402838</v>
      </c>
      <c r="EA43" s="125">
        <f ca="1">DZ43+Income!EA62+'Cash Flow'!EA41</f>
        <v>6890.9015632675964</v>
      </c>
      <c r="EB43" s="125">
        <f ca="1">EA43+Income!EB62+'Cash Flow'!EB41</f>
        <v>7880.4185844115473</v>
      </c>
      <c r="EC43" s="280">
        <f ca="1">EB43</f>
        <v>7880.4185844115473</v>
      </c>
      <c r="EH43"/>
      <c r="EI43"/>
      <c r="EJ43"/>
      <c r="EK43"/>
      <c r="EL43"/>
    </row>
    <row r="44" spans="1:142" s="179" customFormat="1" ht="12" customHeight="1">
      <c r="A44" s="139"/>
      <c r="B44" s="139"/>
      <c r="C44" s="421" t="s">
        <v>369</v>
      </c>
      <c r="D44" s="338"/>
      <c r="E44" s="338"/>
      <c r="F44" s="338"/>
      <c r="G44" s="338"/>
      <c r="H44" s="338"/>
      <c r="I44" s="339"/>
      <c r="J44" s="339"/>
      <c r="K44" s="339"/>
      <c r="L44" s="339"/>
      <c r="M44" s="407"/>
      <c r="N44" s="339"/>
      <c r="O44" s="339"/>
      <c r="P44" s="339"/>
      <c r="Q44" s="339"/>
      <c r="R44" s="407"/>
      <c r="S44" s="339"/>
      <c r="T44" s="339"/>
      <c r="U44" s="339"/>
      <c r="V44" s="339"/>
      <c r="W44" s="407"/>
      <c r="X44" s="339"/>
      <c r="Y44" s="339"/>
      <c r="Z44" s="339"/>
      <c r="AA44" s="339"/>
      <c r="AB44" s="407"/>
      <c r="AC44" s="339"/>
      <c r="AD44" s="339"/>
      <c r="AE44" s="339"/>
      <c r="AF44" s="339"/>
      <c r="AG44" s="407"/>
      <c r="AH44" s="339"/>
      <c r="AI44" s="339"/>
      <c r="AJ44" s="339"/>
      <c r="AK44" s="339"/>
      <c r="AL44" s="407"/>
      <c r="AM44" s="339"/>
      <c r="AN44" s="339"/>
      <c r="AO44" s="339"/>
      <c r="AP44" s="339"/>
      <c r="AQ44" s="407"/>
      <c r="AR44" s="339"/>
      <c r="AS44" s="339"/>
      <c r="AT44" s="339"/>
      <c r="AU44" s="339"/>
      <c r="AV44" s="407"/>
      <c r="AW44" s="339"/>
      <c r="AX44" s="339"/>
      <c r="AY44" s="339"/>
      <c r="AZ44" s="339"/>
      <c r="BA44" s="407"/>
      <c r="BB44" s="339"/>
      <c r="BC44" s="339"/>
      <c r="BD44" s="339"/>
      <c r="BE44" s="339"/>
      <c r="BF44" s="338"/>
      <c r="BG44" s="93"/>
      <c r="BH44" s="93"/>
      <c r="BI44" s="93"/>
      <c r="BJ44" s="339"/>
      <c r="BK44" s="408"/>
      <c r="BL44" s="757"/>
      <c r="BM44" s="757"/>
      <c r="BN44" s="757"/>
      <c r="BO44" s="757"/>
      <c r="BP44" s="409"/>
      <c r="BQ44" s="262"/>
      <c r="BR44" s="770">
        <f t="shared" ref="BR44:DR44" si="62">+SUM(BR39:BR43)</f>
        <v>199.55099999999999</v>
      </c>
      <c r="BS44" s="770">
        <f t="shared" si="62"/>
        <v>67.731999999999999</v>
      </c>
      <c r="BT44" s="770">
        <f t="shared" si="62"/>
        <v>195.31700000000001</v>
      </c>
      <c r="BU44" s="771">
        <f t="shared" si="62"/>
        <v>195.31700000000001</v>
      </c>
      <c r="BV44" s="770">
        <f t="shared" si="62"/>
        <v>190.97699999999998</v>
      </c>
      <c r="BW44" s="770">
        <f t="shared" si="62"/>
        <v>188.75100000000003</v>
      </c>
      <c r="BX44" s="770">
        <f t="shared" si="62"/>
        <v>411.52199999999999</v>
      </c>
      <c r="BY44" s="770">
        <f t="shared" si="62"/>
        <v>410.476</v>
      </c>
      <c r="BZ44" s="771">
        <f t="shared" si="62"/>
        <v>410.476</v>
      </c>
      <c r="CA44" s="770">
        <f t="shared" si="62"/>
        <v>410.86399999999998</v>
      </c>
      <c r="CB44" s="770">
        <f t="shared" si="62"/>
        <v>977.44399999999996</v>
      </c>
      <c r="CC44" s="770">
        <f t="shared" si="62"/>
        <v>987.92200000000014</v>
      </c>
      <c r="CD44" s="770">
        <f t="shared" si="62"/>
        <v>1001.1000000000001</v>
      </c>
      <c r="CE44" s="771">
        <f t="shared" si="62"/>
        <v>1001.1000000000001</v>
      </c>
      <c r="CF44" s="770">
        <f t="shared" si="62"/>
        <v>1649.8889999999999</v>
      </c>
      <c r="CG44" s="770">
        <f t="shared" si="62"/>
        <v>1656.201</v>
      </c>
      <c r="CH44" s="770">
        <f t="shared" si="62"/>
        <v>1672.078</v>
      </c>
      <c r="CI44" s="770">
        <f t="shared" si="62"/>
        <v>2090.768</v>
      </c>
      <c r="CJ44" s="771">
        <f t="shared" si="62"/>
        <v>2090.768</v>
      </c>
      <c r="CK44" s="770">
        <f t="shared" si="62"/>
        <v>2127.9180000000001</v>
      </c>
      <c r="CL44" s="770">
        <f t="shared" si="62"/>
        <v>2161.1840000000002</v>
      </c>
      <c r="CM44" s="770">
        <f t="shared" si="62"/>
        <v>2820.0590000000002</v>
      </c>
      <c r="CN44" s="770">
        <f t="shared" si="62"/>
        <v>3015.7339999999999</v>
      </c>
      <c r="CO44" s="771">
        <f t="shared" si="62"/>
        <v>3015.7339999999999</v>
      </c>
      <c r="CP44" s="770">
        <f t="shared" si="62"/>
        <v>3040.8509999999997</v>
      </c>
      <c r="CQ44" s="770">
        <f t="shared" si="62"/>
        <v>4628.9390000000003</v>
      </c>
      <c r="CR44" s="770">
        <f t="shared" si="62"/>
        <v>6176.8289999999997</v>
      </c>
      <c r="CS44" s="770">
        <f t="shared" si="62"/>
        <v>6400.723</v>
      </c>
      <c r="CT44" s="771">
        <f t="shared" si="62"/>
        <v>6400.723</v>
      </c>
      <c r="CU44" s="770">
        <f t="shared" si="62"/>
        <v>9141.8709999999992</v>
      </c>
      <c r="CV44" s="770">
        <f t="shared" si="62"/>
        <v>10120.544</v>
      </c>
      <c r="CW44" s="770">
        <f t="shared" si="62"/>
        <v>11370.277</v>
      </c>
      <c r="CX44" s="770">
        <f t="shared" si="62"/>
        <v>11133.341</v>
      </c>
      <c r="CY44" s="771">
        <f t="shared" si="62"/>
        <v>11133.341</v>
      </c>
      <c r="CZ44" s="770">
        <f t="shared" si="62"/>
        <v>9789.5949999999993</v>
      </c>
      <c r="DA44" s="770">
        <f t="shared" si="62"/>
        <v>8717.1279999999988</v>
      </c>
      <c r="DB44" s="770">
        <f t="shared" si="62"/>
        <v>8693.0079999999998</v>
      </c>
      <c r="DC44" s="770">
        <f t="shared" si="62"/>
        <v>8238.889000000001</v>
      </c>
      <c r="DD44" s="771">
        <f t="shared" si="62"/>
        <v>8238.889000000001</v>
      </c>
      <c r="DE44" s="770">
        <f t="shared" si="62"/>
        <v>8457</v>
      </c>
      <c r="DF44" s="770">
        <f t="shared" si="62"/>
        <v>7463</v>
      </c>
      <c r="DG44" s="770">
        <f t="shared" si="62"/>
        <v>8284</v>
      </c>
      <c r="DH44" s="770">
        <f t="shared" si="62"/>
        <v>9066</v>
      </c>
      <c r="DI44" s="771">
        <f t="shared" si="62"/>
        <v>9066</v>
      </c>
      <c r="DJ44" s="770">
        <f t="shared" si="62"/>
        <v>8893</v>
      </c>
      <c r="DK44" s="770">
        <f>+SUM(DK39:DK43)</f>
        <v>9172</v>
      </c>
      <c r="DL44" s="770">
        <f>+SUM(DL39:DL43)</f>
        <v>10118</v>
      </c>
      <c r="DM44" s="770">
        <f>+SUM(DM39:DM43)</f>
        <v>11558</v>
      </c>
      <c r="DN44" s="771">
        <f t="shared" si="62"/>
        <v>11558</v>
      </c>
      <c r="DO44" s="770">
        <f>+SUM(DO39:DO43)</f>
        <v>11051</v>
      </c>
      <c r="DP44" s="770">
        <f>+SUM(DP39:DP43)</f>
        <v>12124</v>
      </c>
      <c r="DQ44" s="770">
        <f t="shared" si="62"/>
        <v>12656.234731734779</v>
      </c>
      <c r="DR44" s="770">
        <f t="shared" ca="1" si="62"/>
        <v>13375.285661912099</v>
      </c>
      <c r="DS44" s="771">
        <f t="shared" ref="DS44:EC44" ca="1" si="63">+SUM(DS39:DS43)</f>
        <v>13375.285661912099</v>
      </c>
      <c r="DT44" s="770">
        <f t="shared" ca="1" si="63"/>
        <v>13901.083496514995</v>
      </c>
      <c r="DU44" s="770">
        <f t="shared" ca="1" si="63"/>
        <v>14528.028474397541</v>
      </c>
      <c r="DV44" s="770">
        <f t="shared" ca="1" si="63"/>
        <v>15196.519079056186</v>
      </c>
      <c r="DW44" s="770">
        <f t="shared" ca="1" si="63"/>
        <v>16120.536815803236</v>
      </c>
      <c r="DX44" s="771">
        <f t="shared" ca="1" si="63"/>
        <v>16120.536815803236</v>
      </c>
      <c r="DY44" s="770">
        <f t="shared" ca="1" si="63"/>
        <v>16774.369964779504</v>
      </c>
      <c r="DZ44" s="770">
        <f t="shared" ca="1" si="63"/>
        <v>17549.538692638467</v>
      </c>
      <c r="EA44" s="770">
        <f t="shared" ca="1" si="63"/>
        <v>18372.583657822463</v>
      </c>
      <c r="EB44" s="770">
        <f t="shared" ca="1" si="63"/>
        <v>19503.366637922481</v>
      </c>
      <c r="EC44" s="771">
        <f t="shared" ca="1" si="63"/>
        <v>19503.366637922481</v>
      </c>
      <c r="EH44"/>
      <c r="EI44"/>
      <c r="EJ44"/>
      <c r="EK44"/>
      <c r="EL44"/>
    </row>
    <row r="45" spans="1:142" s="423" customFormat="1" ht="12" customHeight="1">
      <c r="A45" s="139"/>
      <c r="B45" s="139"/>
      <c r="C45" s="421" t="s">
        <v>79</v>
      </c>
      <c r="D45" s="422"/>
      <c r="E45" s="422"/>
      <c r="F45" s="422"/>
      <c r="G45" s="422"/>
      <c r="H45" s="422"/>
      <c r="M45" s="422"/>
      <c r="R45" s="422"/>
      <c r="W45" s="422"/>
      <c r="AB45" s="422"/>
      <c r="AG45" s="422"/>
      <c r="AL45" s="422"/>
      <c r="AQ45" s="422"/>
      <c r="AV45" s="422"/>
      <c r="BA45" s="422"/>
      <c r="BF45" s="422"/>
      <c r="BK45" s="422"/>
      <c r="BP45" s="422"/>
      <c r="BQ45" s="424"/>
      <c r="BR45" s="286">
        <f t="shared" ref="BR45:CW45" si="64">SUM(BR37:BR43)</f>
        <v>236.88</v>
      </c>
      <c r="BS45" s="286">
        <f t="shared" si="64"/>
        <v>95.192999999999984</v>
      </c>
      <c r="BT45" s="286">
        <f t="shared" si="64"/>
        <v>243.71199999999999</v>
      </c>
      <c r="BU45" s="287">
        <f t="shared" si="64"/>
        <v>243.71199999999999</v>
      </c>
      <c r="BV45" s="286">
        <f t="shared" si="64"/>
        <v>245.274</v>
      </c>
      <c r="BW45" s="286">
        <f t="shared" si="64"/>
        <v>251.10900000000004</v>
      </c>
      <c r="BX45" s="286">
        <f t="shared" si="64"/>
        <v>486.34299999999996</v>
      </c>
      <c r="BY45" s="286">
        <f t="shared" si="64"/>
        <v>490.55800000000005</v>
      </c>
      <c r="BZ45" s="287">
        <f t="shared" si="64"/>
        <v>490.55800000000005</v>
      </c>
      <c r="CA45" s="286">
        <f t="shared" si="64"/>
        <v>501.33799999999997</v>
      </c>
      <c r="CB45" s="286">
        <f t="shared" si="64"/>
        <v>1077.2329999999999</v>
      </c>
      <c r="CC45" s="286">
        <f t="shared" si="64"/>
        <v>1101.4079999999999</v>
      </c>
      <c r="CD45" s="286">
        <f t="shared" si="64"/>
        <v>1113.5640000000001</v>
      </c>
      <c r="CE45" s="287">
        <f t="shared" si="64"/>
        <v>1113.5640000000001</v>
      </c>
      <c r="CF45" s="286">
        <f t="shared" si="64"/>
        <v>1782.5359999999998</v>
      </c>
      <c r="CG45" s="286">
        <f t="shared" si="64"/>
        <v>1809.057</v>
      </c>
      <c r="CH45" s="286">
        <f t="shared" si="64"/>
        <v>1841.694</v>
      </c>
      <c r="CI45" s="286">
        <f t="shared" si="64"/>
        <v>2254.7849999999999</v>
      </c>
      <c r="CJ45" s="287">
        <f t="shared" si="64"/>
        <v>2254.7849999999999</v>
      </c>
      <c r="CK45" s="286">
        <f t="shared" si="64"/>
        <v>2402.7510000000002</v>
      </c>
      <c r="CL45" s="286">
        <f t="shared" si="64"/>
        <v>2467.2980000000007</v>
      </c>
      <c r="CM45" s="286">
        <f t="shared" si="64"/>
        <v>3188.9350000000004</v>
      </c>
      <c r="CN45" s="286">
        <f t="shared" si="64"/>
        <v>3489.4789999999998</v>
      </c>
      <c r="CO45" s="287">
        <f t="shared" si="64"/>
        <v>3489.4789999999998</v>
      </c>
      <c r="CP45" s="286">
        <f t="shared" si="64"/>
        <v>3470.9160000000002</v>
      </c>
      <c r="CQ45" s="286">
        <f t="shared" si="64"/>
        <v>5098.4390000000003</v>
      </c>
      <c r="CR45" s="286">
        <f t="shared" si="64"/>
        <v>7462.0309999999999</v>
      </c>
      <c r="CS45" s="286">
        <f t="shared" si="64"/>
        <v>7762.9050000000007</v>
      </c>
      <c r="CT45" s="287">
        <f t="shared" si="64"/>
        <v>7762.9050000000007</v>
      </c>
      <c r="CU45" s="286">
        <f t="shared" si="64"/>
        <v>10824.887999999999</v>
      </c>
      <c r="CV45" s="286">
        <f t="shared" si="64"/>
        <v>11955.678</v>
      </c>
      <c r="CW45" s="286">
        <f t="shared" si="64"/>
        <v>13536.518</v>
      </c>
      <c r="CX45" s="286">
        <f t="shared" ref="CX45:DS45" si="65">SUM(CX37:CX43)</f>
        <v>13340.172</v>
      </c>
      <c r="CY45" s="287">
        <f t="shared" si="65"/>
        <v>13340.172</v>
      </c>
      <c r="CZ45" s="286">
        <f t="shared" si="65"/>
        <v>11834.457</v>
      </c>
      <c r="DA45" s="286">
        <f t="shared" si="65"/>
        <v>10747.63</v>
      </c>
      <c r="DB45" s="286">
        <f t="shared" si="65"/>
        <v>11203.285</v>
      </c>
      <c r="DC45" s="286">
        <f t="shared" si="65"/>
        <v>10757.151</v>
      </c>
      <c r="DD45" s="287">
        <f t="shared" si="65"/>
        <v>10757.151</v>
      </c>
      <c r="DE45" s="286">
        <f t="shared" si="65"/>
        <v>10964</v>
      </c>
      <c r="DF45" s="286">
        <f t="shared" si="65"/>
        <v>9703</v>
      </c>
      <c r="DG45" s="286">
        <f t="shared" si="65"/>
        <v>10464</v>
      </c>
      <c r="DH45" s="286">
        <f t="shared" si="65"/>
        <v>11299</v>
      </c>
      <c r="DI45" s="287">
        <f t="shared" si="65"/>
        <v>11299</v>
      </c>
      <c r="DJ45" s="286">
        <f t="shared" si="65"/>
        <v>11112</v>
      </c>
      <c r="DK45" s="286">
        <f>SUM(DK37:DK43)</f>
        <v>11346</v>
      </c>
      <c r="DL45" s="286">
        <f>SUM(DL37:DL43)</f>
        <v>12329</v>
      </c>
      <c r="DM45" s="286">
        <f>SUM(DM37:DM43)</f>
        <v>13924</v>
      </c>
      <c r="DN45" s="287">
        <f t="shared" si="65"/>
        <v>13924</v>
      </c>
      <c r="DO45" s="286">
        <f>SUM(DO37:DO43)</f>
        <v>13400</v>
      </c>
      <c r="DP45" s="286">
        <f>SUM(DP37:DP43)</f>
        <v>14561</v>
      </c>
      <c r="DQ45" s="286">
        <f t="shared" si="65"/>
        <v>14128.956641378421</v>
      </c>
      <c r="DR45" s="286">
        <f t="shared" ca="1" si="65"/>
        <v>15056.053847794301</v>
      </c>
      <c r="DS45" s="287">
        <f t="shared" ca="1" si="65"/>
        <v>15056.053847794301</v>
      </c>
      <c r="DT45" s="286">
        <f t="shared" ref="DT45:EC45" ca="1" si="66">SUM(DT37:DT43)</f>
        <v>15622.950195804373</v>
      </c>
      <c r="DU45" s="286">
        <f t="shared" ca="1" si="66"/>
        <v>16341.84972671904</v>
      </c>
      <c r="DV45" s="286">
        <f t="shared" ca="1" si="66"/>
        <v>16928.951365334571</v>
      </c>
      <c r="DW45" s="286">
        <f t="shared" ca="1" si="66"/>
        <v>18085.361114966487</v>
      </c>
      <c r="DX45" s="287">
        <f t="shared" ca="1" si="66"/>
        <v>18085.361114966487</v>
      </c>
      <c r="DY45" s="286">
        <f t="shared" ca="1" si="66"/>
        <v>18810.919290025071</v>
      </c>
      <c r="DZ45" s="286">
        <f t="shared" ca="1" si="66"/>
        <v>19677.81277478176</v>
      </c>
      <c r="EA45" s="286">
        <f t="shared" ca="1" si="66"/>
        <v>20399.717630696687</v>
      </c>
      <c r="EB45" s="286">
        <f t="shared" ca="1" si="66"/>
        <v>21808.891897791451</v>
      </c>
      <c r="EC45" s="287">
        <f t="shared" ca="1" si="66"/>
        <v>21808.891897791451</v>
      </c>
      <c r="EH45"/>
      <c r="EI45"/>
      <c r="EJ45"/>
      <c r="EK45"/>
      <c r="EL45"/>
    </row>
    <row r="46" spans="1:142" s="179" customFormat="1">
      <c r="A46" s="139"/>
      <c r="B46" s="139"/>
      <c r="C46" s="825" t="s">
        <v>152</v>
      </c>
      <c r="D46" s="826"/>
      <c r="E46" s="826"/>
      <c r="F46" s="826"/>
      <c r="G46" s="826"/>
      <c r="H46" s="826"/>
      <c r="I46" s="827"/>
      <c r="J46" s="827"/>
      <c r="K46" s="827"/>
      <c r="L46" s="827"/>
      <c r="M46" s="826"/>
      <c r="N46" s="827"/>
      <c r="O46" s="827"/>
      <c r="P46" s="827"/>
      <c r="Q46" s="827"/>
      <c r="R46" s="826"/>
      <c r="S46" s="827"/>
      <c r="T46" s="827"/>
      <c r="U46" s="827"/>
      <c r="V46" s="827"/>
      <c r="W46" s="826"/>
      <c r="X46" s="827"/>
      <c r="Y46" s="827"/>
      <c r="Z46" s="827"/>
      <c r="AA46" s="827"/>
      <c r="AB46" s="826"/>
      <c r="AC46" s="827"/>
      <c r="AD46" s="827"/>
      <c r="AE46" s="827"/>
      <c r="AF46" s="827"/>
      <c r="AG46" s="826"/>
      <c r="AH46" s="827"/>
      <c r="AI46" s="827"/>
      <c r="AJ46" s="827"/>
      <c r="AK46" s="827"/>
      <c r="AL46" s="826"/>
      <c r="AM46" s="827"/>
      <c r="AN46" s="827"/>
      <c r="AO46" s="827"/>
      <c r="AP46" s="827"/>
      <c r="AQ46" s="826"/>
      <c r="AR46" s="827"/>
      <c r="AS46" s="827"/>
      <c r="AT46" s="827"/>
      <c r="AU46" s="827"/>
      <c r="AV46" s="826"/>
      <c r="AW46" s="827"/>
      <c r="AX46" s="827"/>
      <c r="AY46" s="827"/>
      <c r="AZ46" s="827"/>
      <c r="BA46" s="826"/>
      <c r="BB46" s="827"/>
      <c r="BC46" s="827"/>
      <c r="BD46" s="827"/>
      <c r="BE46" s="827"/>
      <c r="BF46" s="828"/>
      <c r="BG46" s="827"/>
      <c r="BH46" s="827"/>
      <c r="BI46" s="827"/>
      <c r="BJ46" s="827"/>
      <c r="BK46" s="828"/>
      <c r="BL46" s="829"/>
      <c r="BM46" s="829"/>
      <c r="BN46" s="829"/>
      <c r="BO46" s="829"/>
      <c r="BP46" s="828"/>
      <c r="BQ46" s="829"/>
      <c r="BR46" s="829"/>
      <c r="BS46" s="829"/>
      <c r="BT46" s="829"/>
      <c r="BU46" s="828"/>
      <c r="BV46" s="829">
        <f>ROUND(BV45-BV23,2)</f>
        <v>0</v>
      </c>
      <c r="BW46" s="829">
        <f>ROUND(BW45-BW23,2)</f>
        <v>0</v>
      </c>
      <c r="BX46" s="829">
        <f>ROUND(BX45-BX23,2)</f>
        <v>0</v>
      </c>
      <c r="BY46" s="829">
        <f>ROUND(BY45-BY23,2)</f>
        <v>0</v>
      </c>
      <c r="BZ46" s="828">
        <f>BZ45-BZ23</f>
        <v>0</v>
      </c>
      <c r="CA46" s="829">
        <f>ROUND(CA45-CA23,2)</f>
        <v>0</v>
      </c>
      <c r="CB46" s="829">
        <f>ROUND(CB45-CB23,2)</f>
        <v>0</v>
      </c>
      <c r="CC46" s="829">
        <f>ROUND(CC45-CC23,2)</f>
        <v>0</v>
      </c>
      <c r="CD46" s="829">
        <f>ROUND(CD45-CD23,2)</f>
        <v>0</v>
      </c>
      <c r="CE46" s="828">
        <f>CE45-CE23</f>
        <v>0</v>
      </c>
      <c r="CF46" s="829">
        <f>ROUND(CF45-CF23,2)</f>
        <v>0</v>
      </c>
      <c r="CG46" s="829">
        <f>ROUND(CG45-CG23,2)</f>
        <v>0</v>
      </c>
      <c r="CH46" s="829">
        <f>ROUND(CH45-CH23,2)</f>
        <v>0</v>
      </c>
      <c r="CI46" s="829">
        <f>ROUND(CI45-CI23,2)</f>
        <v>0</v>
      </c>
      <c r="CJ46" s="828">
        <f>CJ45-CJ23</f>
        <v>0</v>
      </c>
      <c r="CK46" s="829">
        <f>ROUND(CK45-CK23,2)</f>
        <v>0</v>
      </c>
      <c r="CL46" s="829">
        <f>ROUND(CL45-CL23,2)</f>
        <v>0</v>
      </c>
      <c r="CM46" s="829">
        <f>ROUND(CM45-CM23,2)</f>
        <v>0</v>
      </c>
      <c r="CN46" s="829">
        <f>ROUND(CN45-CN23,2)</f>
        <v>0</v>
      </c>
      <c r="CO46" s="828">
        <f>ROUND(CO45-CO23,0)</f>
        <v>0</v>
      </c>
      <c r="CP46" s="829">
        <f t="shared" ref="CP46:DD46" si="67">ROUND(CP45-CP23,2)</f>
        <v>0</v>
      </c>
      <c r="CQ46" s="829">
        <f t="shared" si="67"/>
        <v>0</v>
      </c>
      <c r="CR46" s="829">
        <f t="shared" si="67"/>
        <v>0</v>
      </c>
      <c r="CS46" s="829">
        <f t="shared" si="67"/>
        <v>0</v>
      </c>
      <c r="CT46" s="828">
        <f t="shared" si="67"/>
        <v>0</v>
      </c>
      <c r="CU46" s="829">
        <f t="shared" si="67"/>
        <v>0</v>
      </c>
      <c r="CV46" s="829">
        <f t="shared" si="67"/>
        <v>0</v>
      </c>
      <c r="CW46" s="829">
        <f t="shared" si="67"/>
        <v>0</v>
      </c>
      <c r="CX46" s="829">
        <f t="shared" si="67"/>
        <v>0</v>
      </c>
      <c r="CY46" s="828">
        <f t="shared" si="67"/>
        <v>0</v>
      </c>
      <c r="CZ46" s="829">
        <f t="shared" si="67"/>
        <v>0</v>
      </c>
      <c r="DA46" s="829">
        <f t="shared" si="67"/>
        <v>0</v>
      </c>
      <c r="DB46" s="829">
        <f t="shared" si="67"/>
        <v>0</v>
      </c>
      <c r="DC46" s="829">
        <f t="shared" si="67"/>
        <v>0</v>
      </c>
      <c r="DD46" s="828">
        <f t="shared" si="67"/>
        <v>0</v>
      </c>
      <c r="DE46" s="829">
        <f>ROUND(DE45-DE23,0)</f>
        <v>0</v>
      </c>
      <c r="DF46" s="829">
        <f>ROUND(DF45-DF23,0)</f>
        <v>0</v>
      </c>
      <c r="DG46" s="829">
        <f>ROUND(DG45-DG23,0)</f>
        <v>0</v>
      </c>
      <c r="DH46" s="829">
        <f>ROUND(DH45-DH23,0)</f>
        <v>0</v>
      </c>
      <c r="DI46" s="828">
        <f>ROUND(DI45-DI23,0)</f>
        <v>0</v>
      </c>
      <c r="DJ46" s="829">
        <f t="shared" ref="DJ46:EC46" si="68">ROUND(DJ45-DJ23,2)</f>
        <v>0</v>
      </c>
      <c r="DK46" s="829">
        <f t="shared" si="68"/>
        <v>0</v>
      </c>
      <c r="DL46" s="829">
        <f t="shared" si="68"/>
        <v>0</v>
      </c>
      <c r="DM46" s="829">
        <f>ROUND(DM45-DM23,2)</f>
        <v>0</v>
      </c>
      <c r="DN46" s="828">
        <f t="shared" si="68"/>
        <v>0</v>
      </c>
      <c r="DO46" s="829">
        <f>ROUND(DO45-DO23,2)</f>
        <v>0</v>
      </c>
      <c r="DP46" s="829">
        <f t="shared" ref="DP46" si="69">ROUND(DP45-DP23,2)</f>
        <v>0</v>
      </c>
      <c r="DQ46" s="829">
        <f t="shared" si="68"/>
        <v>0</v>
      </c>
      <c r="DR46" s="829">
        <f t="shared" ca="1" si="68"/>
        <v>0</v>
      </c>
      <c r="DS46" s="828">
        <f t="shared" ca="1" si="68"/>
        <v>0</v>
      </c>
      <c r="DT46" s="829">
        <f t="shared" ca="1" si="68"/>
        <v>0</v>
      </c>
      <c r="DU46" s="829">
        <f t="shared" ca="1" si="68"/>
        <v>0</v>
      </c>
      <c r="DV46" s="829">
        <f t="shared" ca="1" si="68"/>
        <v>0</v>
      </c>
      <c r="DW46" s="829">
        <f t="shared" ca="1" si="68"/>
        <v>0</v>
      </c>
      <c r="DX46" s="828">
        <f t="shared" ca="1" si="68"/>
        <v>0</v>
      </c>
      <c r="DY46" s="829">
        <f t="shared" ca="1" si="68"/>
        <v>0</v>
      </c>
      <c r="DZ46" s="829">
        <f t="shared" ca="1" si="68"/>
        <v>0</v>
      </c>
      <c r="EA46" s="829">
        <f t="shared" ca="1" si="68"/>
        <v>0</v>
      </c>
      <c r="EB46" s="829">
        <f t="shared" ca="1" si="68"/>
        <v>0</v>
      </c>
      <c r="EC46" s="828">
        <f t="shared" ca="1" si="68"/>
        <v>0</v>
      </c>
      <c r="EH46"/>
      <c r="EI46"/>
      <c r="EJ46"/>
      <c r="EK46"/>
      <c r="EL46"/>
    </row>
    <row r="47" spans="1:142" s="179" customFormat="1">
      <c r="A47" s="139"/>
      <c r="B47" s="139"/>
      <c r="C47" s="421" t="s">
        <v>48</v>
      </c>
      <c r="D47" s="407"/>
      <c r="E47" s="407"/>
      <c r="F47" s="407"/>
      <c r="G47" s="407"/>
      <c r="H47" s="407"/>
      <c r="M47" s="407"/>
      <c r="R47" s="407"/>
      <c r="W47" s="407"/>
      <c r="AB47" s="407"/>
      <c r="AG47" s="407"/>
      <c r="AL47" s="407"/>
      <c r="AQ47" s="407"/>
      <c r="AV47" s="407"/>
      <c r="BA47" s="407"/>
      <c r="BF47" s="407"/>
      <c r="BG47" s="93"/>
      <c r="BH47" s="93"/>
      <c r="BI47" s="93"/>
      <c r="BK47" s="407"/>
      <c r="BP47" s="407"/>
      <c r="BU47" s="407"/>
      <c r="BV47" s="125"/>
      <c r="BW47" s="125"/>
      <c r="BX47" s="125"/>
      <c r="BY47" s="125"/>
      <c r="BZ47" s="280"/>
      <c r="CA47" s="125"/>
      <c r="CB47" s="125"/>
      <c r="CC47" s="125"/>
      <c r="CD47" s="125"/>
      <c r="CE47" s="280"/>
      <c r="CF47" s="125"/>
      <c r="CG47" s="125"/>
      <c r="CH47" s="125"/>
      <c r="CI47" s="125"/>
      <c r="CJ47" s="280"/>
      <c r="CK47" s="125"/>
      <c r="CL47" s="125"/>
      <c r="CM47" s="125"/>
      <c r="CN47" s="125"/>
      <c r="CO47" s="280"/>
      <c r="CP47" s="125"/>
      <c r="CQ47" s="125"/>
      <c r="CR47" s="125"/>
      <c r="CS47" s="125"/>
      <c r="CT47" s="280"/>
      <c r="CU47" s="125"/>
      <c r="CV47" s="125"/>
      <c r="CW47" s="125"/>
      <c r="CX47" s="125"/>
      <c r="CY47" s="280"/>
      <c r="CZ47" s="125"/>
      <c r="DA47" s="125"/>
      <c r="DB47" s="125"/>
      <c r="DC47" s="125"/>
      <c r="DD47" s="280"/>
      <c r="DE47" s="125"/>
      <c r="DF47" s="125"/>
      <c r="DG47" s="125"/>
      <c r="DH47" s="125"/>
      <c r="DI47" s="280"/>
      <c r="DJ47" s="125"/>
      <c r="DK47" s="125"/>
      <c r="DL47" s="125"/>
      <c r="DM47" s="125"/>
      <c r="DN47" s="280"/>
      <c r="DO47" s="125"/>
      <c r="DP47" s="125"/>
      <c r="DQ47" s="125"/>
      <c r="DR47" s="125"/>
      <c r="DS47" s="280"/>
      <c r="DT47" s="125"/>
      <c r="DU47" s="125"/>
      <c r="DV47" s="125"/>
      <c r="DW47" s="125"/>
      <c r="DX47" s="280"/>
      <c r="DY47" s="125"/>
      <c r="DZ47" s="125"/>
      <c r="EA47" s="125"/>
      <c r="EB47" s="125"/>
      <c r="EC47" s="280"/>
      <c r="EH47"/>
      <c r="EI47"/>
      <c r="EJ47"/>
      <c r="EK47"/>
      <c r="EL47"/>
    </row>
    <row r="48" spans="1:142" s="179" customFormat="1">
      <c r="A48" s="139"/>
      <c r="B48" s="139"/>
      <c r="C48" s="288" t="s">
        <v>22</v>
      </c>
      <c r="D48" s="407"/>
      <c r="E48" s="407"/>
      <c r="F48" s="407"/>
      <c r="G48" s="407"/>
      <c r="H48" s="407"/>
      <c r="M48" s="407"/>
      <c r="R48" s="407"/>
      <c r="W48" s="407"/>
      <c r="AB48" s="407"/>
      <c r="AG48" s="407"/>
      <c r="AL48" s="407"/>
      <c r="AQ48" s="407"/>
      <c r="AV48" s="407"/>
      <c r="BA48" s="407"/>
      <c r="BF48" s="407"/>
      <c r="BG48" s="93"/>
      <c r="BH48" s="93"/>
      <c r="BI48" s="93"/>
      <c r="BK48" s="407"/>
      <c r="BP48" s="407"/>
      <c r="BQ48" s="125"/>
      <c r="BR48" s="125">
        <f>BR8</f>
        <v>146.66800000000001</v>
      </c>
      <c r="BS48" s="125">
        <f>BS8</f>
        <v>115.315</v>
      </c>
      <c r="BT48" s="125">
        <f>BT8</f>
        <v>110.07000000000001</v>
      </c>
      <c r="BU48" s="280">
        <f>BT48</f>
        <v>110.07000000000001</v>
      </c>
      <c r="BV48" s="125">
        <f>BV8</f>
        <v>83.864000000000019</v>
      </c>
      <c r="BW48" s="125">
        <f>BW8</f>
        <v>68.140000000000015</v>
      </c>
      <c r="BX48" s="125">
        <f>BX8</f>
        <v>187.36</v>
      </c>
      <c r="BY48" s="125">
        <f>BY8</f>
        <v>84.013000000000034</v>
      </c>
      <c r="BZ48" s="280">
        <f>BY48</f>
        <v>84.013000000000034</v>
      </c>
      <c r="CA48" s="125">
        <f>CA8</f>
        <v>101.26800000000003</v>
      </c>
      <c r="CB48" s="125">
        <f>CB8</f>
        <v>199.39699999999993</v>
      </c>
      <c r="CC48" s="125">
        <f>CC8</f>
        <v>119.84899999999996</v>
      </c>
      <c r="CD48" s="125">
        <f>CD8</f>
        <v>141.67700000000005</v>
      </c>
      <c r="CE48" s="280">
        <f>CD48</f>
        <v>141.67700000000005</v>
      </c>
      <c r="CF48" s="125">
        <f>CF8</f>
        <v>196.57800000000012</v>
      </c>
      <c r="CG48" s="125">
        <f>CG8</f>
        <v>219.80100000000002</v>
      </c>
      <c r="CH48" s="125">
        <f>CH8</f>
        <v>243.42099999999996</v>
      </c>
      <c r="CI48" s="125">
        <f>CI8</f>
        <v>410.68299999999999</v>
      </c>
      <c r="CJ48" s="280">
        <f>CI48</f>
        <v>410.68299999999999</v>
      </c>
      <c r="CK48" s="125">
        <f>CK8</f>
        <v>410.44600000000003</v>
      </c>
      <c r="CL48" s="125">
        <f>CL8</f>
        <v>668.99</v>
      </c>
      <c r="CM48" s="125">
        <f>CM8</f>
        <v>1124.529</v>
      </c>
      <c r="CN48" s="125">
        <f>CN8</f>
        <v>649.91600000000017</v>
      </c>
      <c r="CO48" s="280">
        <f>CN48</f>
        <v>649.91600000000017</v>
      </c>
      <c r="CP48" s="125">
        <f>CP8</f>
        <v>969.36300000000028</v>
      </c>
      <c r="CQ48" s="125">
        <f>CQ8</f>
        <v>1882.3620000000001</v>
      </c>
      <c r="CR48" s="125">
        <f>CR8</f>
        <v>3089.884</v>
      </c>
      <c r="CS48" s="125">
        <f>CS8</f>
        <v>2703.5970000000002</v>
      </c>
      <c r="CT48" s="280">
        <f>CS48</f>
        <v>2703.5970000000002</v>
      </c>
      <c r="CU48" s="125">
        <f>CU8</f>
        <v>2785.5709999999999</v>
      </c>
      <c r="CV48" s="125">
        <f>CV8</f>
        <v>2364.67</v>
      </c>
      <c r="CW48" s="125">
        <f>CW8</f>
        <v>2189.6130000000007</v>
      </c>
      <c r="CX48" s="125">
        <f>CX8</f>
        <v>2502.9920000000002</v>
      </c>
      <c r="CY48" s="280">
        <f>CX48</f>
        <v>2502.9920000000002</v>
      </c>
      <c r="CZ48" s="125">
        <f>CZ8</f>
        <v>2451.5400000000004</v>
      </c>
      <c r="DA48" s="125">
        <f>DA8</f>
        <v>3350.7810000000004</v>
      </c>
      <c r="DB48" s="125">
        <f>DB8</f>
        <v>1378.2510000000009</v>
      </c>
      <c r="DC48" s="125">
        <f>DC8</f>
        <v>1649.3280000000018</v>
      </c>
      <c r="DD48" s="280">
        <f>DC48</f>
        <v>1649.3280000000018</v>
      </c>
      <c r="DE48" s="125">
        <f>DE8</f>
        <v>1738.3280000000018</v>
      </c>
      <c r="DF48" s="125">
        <f>DF8</f>
        <v>1611.3280000000018</v>
      </c>
      <c r="DG48" s="125">
        <f>DG8</f>
        <v>1287.0000000000018</v>
      </c>
      <c r="DH48" s="125">
        <f>DH8</f>
        <v>1413.0000000000018</v>
      </c>
      <c r="DI48" s="280">
        <f>DH48</f>
        <v>1413.0000000000018</v>
      </c>
      <c r="DJ48" s="125">
        <f>DJ8</f>
        <v>1623.0000000000018</v>
      </c>
      <c r="DK48" s="125">
        <f>DK8</f>
        <v>1541.0000000000018</v>
      </c>
      <c r="DL48" s="125">
        <f>DL8</f>
        <v>1507.0000000000018</v>
      </c>
      <c r="DM48" s="125">
        <f>DM8</f>
        <v>1498.0000000000018</v>
      </c>
      <c r="DN48" s="280">
        <f>DM48</f>
        <v>1498.0000000000018</v>
      </c>
      <c r="DO48" s="125">
        <f>DO8</f>
        <v>1309.0000000000018</v>
      </c>
      <c r="DP48" s="125">
        <f>DP8</f>
        <v>1542.0000000000018</v>
      </c>
      <c r="DQ48" s="125">
        <f>DQ8</f>
        <v>1104.7797475519819</v>
      </c>
      <c r="DR48" s="125">
        <f ca="1">DR8</f>
        <v>1853.0806796575148</v>
      </c>
      <c r="DS48" s="280">
        <f ca="1">DR48</f>
        <v>1853.0806796575148</v>
      </c>
      <c r="DT48" s="125">
        <f ca="1">DT8</f>
        <v>2606.4232162868821</v>
      </c>
      <c r="DU48" s="125">
        <f ca="1">DU8</f>
        <v>3061.6018197908797</v>
      </c>
      <c r="DV48" s="125">
        <f ca="1">DV8</f>
        <v>3571.4156998454578</v>
      </c>
      <c r="DW48" s="125">
        <f ca="1">DW8</f>
        <v>4428.2957732780833</v>
      </c>
      <c r="DX48" s="280">
        <f ca="1">DW48</f>
        <v>4428.2957732780833</v>
      </c>
      <c r="DY48" s="125">
        <f ca="1">DY8</f>
        <v>5386.0314905290779</v>
      </c>
      <c r="DZ48" s="125">
        <f ca="1">DZ8</f>
        <v>5913.2696812496206</v>
      </c>
      <c r="EA48" s="125">
        <f ca="1">EA8</f>
        <v>6545.380845490753</v>
      </c>
      <c r="EB48" s="125">
        <f ca="1">EB8</f>
        <v>7583.5340656571971</v>
      </c>
      <c r="EC48" s="280">
        <f ca="1">EB48</f>
        <v>7583.5340656571971</v>
      </c>
      <c r="EH48"/>
      <c r="EI48"/>
      <c r="EJ48"/>
      <c r="EK48"/>
      <c r="EL48"/>
    </row>
    <row r="49" spans="1:142" s="179" customFormat="1">
      <c r="A49" s="139"/>
      <c r="B49" s="139"/>
      <c r="C49" s="288" t="s">
        <v>47</v>
      </c>
      <c r="D49" s="407"/>
      <c r="E49" s="407"/>
      <c r="F49" s="407"/>
      <c r="G49" s="407"/>
      <c r="H49" s="407"/>
      <c r="M49" s="407"/>
      <c r="R49" s="407"/>
      <c r="W49" s="407"/>
      <c r="AB49" s="407"/>
      <c r="AG49" s="407"/>
      <c r="AL49" s="407"/>
      <c r="AQ49" s="407"/>
      <c r="AV49" s="407"/>
      <c r="BA49" s="407"/>
      <c r="BF49" s="407"/>
      <c r="BG49" s="93"/>
      <c r="BH49" s="93"/>
      <c r="BI49" s="93"/>
      <c r="BK49" s="407"/>
      <c r="BP49" s="407"/>
      <c r="BQ49" s="125"/>
      <c r="BR49" s="125">
        <f t="shared" ref="BR49:CW49" si="70">BR34</f>
        <v>0</v>
      </c>
      <c r="BS49" s="125">
        <f t="shared" si="70"/>
        <v>0</v>
      </c>
      <c r="BT49" s="125">
        <f t="shared" si="70"/>
        <v>0</v>
      </c>
      <c r="BU49" s="280">
        <f t="shared" si="70"/>
        <v>0</v>
      </c>
      <c r="BV49" s="125">
        <f t="shared" si="70"/>
        <v>0</v>
      </c>
      <c r="BW49" s="125">
        <f t="shared" si="70"/>
        <v>0</v>
      </c>
      <c r="BX49" s="125">
        <f t="shared" si="70"/>
        <v>0</v>
      </c>
      <c r="BY49" s="125">
        <f t="shared" si="70"/>
        <v>0</v>
      </c>
      <c r="BZ49" s="280">
        <f t="shared" si="70"/>
        <v>0</v>
      </c>
      <c r="CA49" s="125">
        <f t="shared" si="70"/>
        <v>0</v>
      </c>
      <c r="CB49" s="125">
        <f t="shared" si="70"/>
        <v>0</v>
      </c>
      <c r="CC49" s="125">
        <f t="shared" si="70"/>
        <v>0</v>
      </c>
      <c r="CD49" s="125">
        <f t="shared" si="70"/>
        <v>0</v>
      </c>
      <c r="CE49" s="280">
        <f t="shared" si="70"/>
        <v>0</v>
      </c>
      <c r="CF49" s="125">
        <f t="shared" si="70"/>
        <v>0</v>
      </c>
      <c r="CG49" s="125">
        <f t="shared" si="70"/>
        <v>0</v>
      </c>
      <c r="CH49" s="125">
        <f t="shared" si="70"/>
        <v>0</v>
      </c>
      <c r="CI49" s="125">
        <f t="shared" si="70"/>
        <v>0</v>
      </c>
      <c r="CJ49" s="280">
        <f t="shared" si="70"/>
        <v>0</v>
      </c>
      <c r="CK49" s="125">
        <f t="shared" si="70"/>
        <v>0</v>
      </c>
      <c r="CL49" s="125">
        <f t="shared" si="70"/>
        <v>0</v>
      </c>
      <c r="CM49" s="125">
        <f t="shared" si="70"/>
        <v>0</v>
      </c>
      <c r="CN49" s="125">
        <f t="shared" si="70"/>
        <v>0</v>
      </c>
      <c r="CO49" s="280">
        <f t="shared" si="70"/>
        <v>0</v>
      </c>
      <c r="CP49" s="125">
        <f t="shared" si="70"/>
        <v>0</v>
      </c>
      <c r="CQ49" s="125">
        <f t="shared" si="70"/>
        <v>0</v>
      </c>
      <c r="CR49" s="125">
        <f t="shared" si="70"/>
        <v>750.452</v>
      </c>
      <c r="CS49" s="125">
        <f t="shared" si="70"/>
        <v>758.00800000000004</v>
      </c>
      <c r="CT49" s="280">
        <f t="shared" si="70"/>
        <v>758.00800000000004</v>
      </c>
      <c r="CU49" s="125">
        <f t="shared" si="70"/>
        <v>909.20500000000004</v>
      </c>
      <c r="CV49" s="125">
        <f t="shared" si="70"/>
        <v>909.79100000000005</v>
      </c>
      <c r="CW49" s="125">
        <f t="shared" si="70"/>
        <v>910.37599999999998</v>
      </c>
      <c r="CX49" s="125">
        <f t="shared" ref="CX49:DS49" si="71">CX34</f>
        <v>910.96299999999997</v>
      </c>
      <c r="CY49" s="280">
        <f t="shared" si="71"/>
        <v>910.96299999999997</v>
      </c>
      <c r="CZ49" s="125">
        <f t="shared" si="71"/>
        <v>911.54899999999998</v>
      </c>
      <c r="DA49" s="125">
        <f t="shared" si="71"/>
        <v>912.13699999999994</v>
      </c>
      <c r="DB49" s="125">
        <f t="shared" si="71"/>
        <v>912.72400000000005</v>
      </c>
      <c r="DC49" s="125">
        <f t="shared" si="71"/>
        <v>913.31200000000001</v>
      </c>
      <c r="DD49" s="280">
        <f t="shared" si="71"/>
        <v>913.31200000000001</v>
      </c>
      <c r="DE49" s="125">
        <f t="shared" si="71"/>
        <v>914</v>
      </c>
      <c r="DF49" s="125">
        <f t="shared" si="71"/>
        <v>914</v>
      </c>
      <c r="DG49" s="125">
        <f t="shared" si="71"/>
        <v>915</v>
      </c>
      <c r="DH49" s="125">
        <f t="shared" si="71"/>
        <v>916</v>
      </c>
      <c r="DI49" s="280">
        <f t="shared" si="71"/>
        <v>916</v>
      </c>
      <c r="DJ49" s="125">
        <f t="shared" si="71"/>
        <v>916</v>
      </c>
      <c r="DK49" s="125">
        <f>DK34</f>
        <v>917</v>
      </c>
      <c r="DL49" s="125">
        <f>DL34</f>
        <v>917</v>
      </c>
      <c r="DM49" s="125">
        <f>DM34</f>
        <v>0</v>
      </c>
      <c r="DN49" s="280">
        <f t="shared" si="71"/>
        <v>0</v>
      </c>
      <c r="DO49" s="125">
        <f>DO34</f>
        <v>0</v>
      </c>
      <c r="DP49" s="125">
        <f>DP34</f>
        <v>0</v>
      </c>
      <c r="DQ49" s="125">
        <f>DQ34</f>
        <v>0</v>
      </c>
      <c r="DR49" s="125">
        <f t="shared" si="71"/>
        <v>0</v>
      </c>
      <c r="DS49" s="280">
        <f t="shared" si="71"/>
        <v>0</v>
      </c>
      <c r="DT49" s="125">
        <f t="shared" ref="DT49:EC49" si="72">DT34</f>
        <v>0</v>
      </c>
      <c r="DU49" s="125">
        <f t="shared" si="72"/>
        <v>0</v>
      </c>
      <c r="DV49" s="125">
        <f t="shared" si="72"/>
        <v>0</v>
      </c>
      <c r="DW49" s="125">
        <f t="shared" si="72"/>
        <v>0</v>
      </c>
      <c r="DX49" s="280">
        <f t="shared" si="72"/>
        <v>0</v>
      </c>
      <c r="DY49" s="125">
        <f t="shared" si="72"/>
        <v>0</v>
      </c>
      <c r="DZ49" s="125">
        <f t="shared" si="72"/>
        <v>0</v>
      </c>
      <c r="EA49" s="125">
        <f t="shared" si="72"/>
        <v>0</v>
      </c>
      <c r="EB49" s="125">
        <f t="shared" si="72"/>
        <v>0</v>
      </c>
      <c r="EC49" s="280">
        <f t="shared" si="72"/>
        <v>0</v>
      </c>
      <c r="EH49"/>
      <c r="EI49"/>
      <c r="EJ49"/>
      <c r="EK49"/>
      <c r="EL49"/>
    </row>
    <row r="50" spans="1:142" s="179" customFormat="1">
      <c r="A50" s="139"/>
      <c r="B50" s="139"/>
      <c r="C50" s="421" t="s">
        <v>12</v>
      </c>
      <c r="D50" s="422"/>
      <c r="E50" s="422"/>
      <c r="F50" s="422"/>
      <c r="G50" s="422"/>
      <c r="H50" s="422"/>
      <c r="I50" s="423"/>
      <c r="J50" s="423"/>
      <c r="K50" s="423"/>
      <c r="L50" s="423"/>
      <c r="M50" s="422"/>
      <c r="N50" s="423"/>
      <c r="O50" s="423"/>
      <c r="P50" s="423"/>
      <c r="Q50" s="423"/>
      <c r="R50" s="422"/>
      <c r="S50" s="423"/>
      <c r="T50" s="423"/>
      <c r="U50" s="423"/>
      <c r="V50" s="423"/>
      <c r="W50" s="422"/>
      <c r="X50" s="423"/>
      <c r="Y50" s="423"/>
      <c r="Z50" s="423"/>
      <c r="AA50" s="423"/>
      <c r="AB50" s="422"/>
      <c r="AC50" s="423"/>
      <c r="AD50" s="423"/>
      <c r="AE50" s="423"/>
      <c r="AF50" s="423"/>
      <c r="AG50" s="422"/>
      <c r="AH50" s="423"/>
      <c r="AI50" s="423"/>
      <c r="AJ50" s="423"/>
      <c r="AK50" s="423"/>
      <c r="AL50" s="422"/>
      <c r="AM50" s="423"/>
      <c r="AN50" s="423"/>
      <c r="AO50" s="423"/>
      <c r="AP50" s="423"/>
      <c r="AQ50" s="422"/>
      <c r="AR50" s="423"/>
      <c r="AS50" s="423"/>
      <c r="AT50" s="423"/>
      <c r="AU50" s="423"/>
      <c r="AV50" s="422"/>
      <c r="AW50" s="423"/>
      <c r="AX50" s="423"/>
      <c r="AY50" s="423"/>
      <c r="AZ50" s="423"/>
      <c r="BA50" s="422"/>
      <c r="BB50" s="423"/>
      <c r="BC50" s="423"/>
      <c r="BD50" s="423"/>
      <c r="BE50" s="423"/>
      <c r="BF50" s="422"/>
      <c r="BG50" s="423"/>
      <c r="BH50" s="423"/>
      <c r="BI50" s="423"/>
      <c r="BJ50" s="423"/>
      <c r="BK50" s="422"/>
      <c r="BL50" s="423"/>
      <c r="BM50" s="423"/>
      <c r="BN50" s="423"/>
      <c r="BO50" s="423"/>
      <c r="BP50" s="422"/>
      <c r="BQ50" s="424"/>
      <c r="BR50" s="424">
        <f>+BR48-BR49</f>
        <v>146.66800000000001</v>
      </c>
      <c r="BS50" s="424">
        <f>+BS48-BS49</f>
        <v>115.315</v>
      </c>
      <c r="BT50" s="424">
        <f>+BT48-BT49</f>
        <v>110.07000000000001</v>
      </c>
      <c r="BU50" s="425">
        <f>BT50</f>
        <v>110.07000000000001</v>
      </c>
      <c r="BV50" s="424">
        <f>+BV48-BV49</f>
        <v>83.864000000000019</v>
      </c>
      <c r="BW50" s="424">
        <f>+BW48-BW49</f>
        <v>68.140000000000015</v>
      </c>
      <c r="BX50" s="424">
        <f>+BX48-BX49</f>
        <v>187.36</v>
      </c>
      <c r="BY50" s="424">
        <f>+BY48-BY49</f>
        <v>84.013000000000034</v>
      </c>
      <c r="BZ50" s="425">
        <f>BY50</f>
        <v>84.013000000000034</v>
      </c>
      <c r="CA50" s="424">
        <f>+CA48-CA49</f>
        <v>101.26800000000003</v>
      </c>
      <c r="CB50" s="424">
        <f>+CB48-CB49</f>
        <v>199.39699999999993</v>
      </c>
      <c r="CC50" s="424">
        <f>+CC48-CC49</f>
        <v>119.84899999999996</v>
      </c>
      <c r="CD50" s="424">
        <f>+CD48-CD49</f>
        <v>141.67700000000005</v>
      </c>
      <c r="CE50" s="425">
        <f>CD50</f>
        <v>141.67700000000005</v>
      </c>
      <c r="CF50" s="424">
        <f>+CF48-CF49</f>
        <v>196.57800000000012</v>
      </c>
      <c r="CG50" s="424">
        <f>+CG48-CG49</f>
        <v>219.80100000000002</v>
      </c>
      <c r="CH50" s="424">
        <f>+CH48-CH49</f>
        <v>243.42099999999996</v>
      </c>
      <c r="CI50" s="424">
        <f>+CI48-CI49</f>
        <v>410.68299999999999</v>
      </c>
      <c r="CJ50" s="425">
        <f>CI50</f>
        <v>410.68299999999999</v>
      </c>
      <c r="CK50" s="424">
        <f>+CK48-CK49</f>
        <v>410.44600000000003</v>
      </c>
      <c r="CL50" s="424">
        <f>+CL48-CL49</f>
        <v>668.99</v>
      </c>
      <c r="CM50" s="424">
        <f>+CM48-CM49</f>
        <v>1124.529</v>
      </c>
      <c r="CN50" s="424">
        <f>+CN48-CN49</f>
        <v>649.91600000000017</v>
      </c>
      <c r="CO50" s="425">
        <f>CN50</f>
        <v>649.91600000000017</v>
      </c>
      <c r="CP50" s="424">
        <f>+CP48-CP49</f>
        <v>969.36300000000028</v>
      </c>
      <c r="CQ50" s="424">
        <f>+CQ48-CQ49</f>
        <v>1882.3620000000001</v>
      </c>
      <c r="CR50" s="424">
        <f>+CR48-CR49</f>
        <v>2339.4319999999998</v>
      </c>
      <c r="CS50" s="424">
        <f>+CS48-CS49</f>
        <v>1945.5890000000002</v>
      </c>
      <c r="CT50" s="425">
        <f>CS50</f>
        <v>1945.5890000000002</v>
      </c>
      <c r="CU50" s="424">
        <f>+CU48-CU49</f>
        <v>1876.366</v>
      </c>
      <c r="CV50" s="424">
        <f>+CV48-CV49</f>
        <v>1454.8789999999999</v>
      </c>
      <c r="CW50" s="424">
        <f>+CW48-CW49</f>
        <v>1279.2370000000008</v>
      </c>
      <c r="CX50" s="424">
        <f>+CX48-CX49</f>
        <v>1592.0290000000002</v>
      </c>
      <c r="CY50" s="425">
        <f>CX50</f>
        <v>1592.0290000000002</v>
      </c>
      <c r="CZ50" s="424">
        <f>+CZ48-CZ49</f>
        <v>1539.9910000000004</v>
      </c>
      <c r="DA50" s="424">
        <f>+DA48-DA49</f>
        <v>2438.6440000000002</v>
      </c>
      <c r="DB50" s="424">
        <f>+DB48-DB49</f>
        <v>465.52700000000084</v>
      </c>
      <c r="DC50" s="424">
        <f>+DC48-DC49</f>
        <v>736.01600000000178</v>
      </c>
      <c r="DD50" s="425">
        <f>DC50</f>
        <v>736.01600000000178</v>
      </c>
      <c r="DE50" s="424">
        <f>+DE48-DE49</f>
        <v>824.32800000000179</v>
      </c>
      <c r="DF50" s="424">
        <f>+DF48-DF49</f>
        <v>697.32800000000179</v>
      </c>
      <c r="DG50" s="424">
        <f>+DG48-DG49</f>
        <v>372.00000000000182</v>
      </c>
      <c r="DH50" s="424">
        <f>+DH48-DH49</f>
        <v>497.00000000000182</v>
      </c>
      <c r="DI50" s="425">
        <f>DH50</f>
        <v>497.00000000000182</v>
      </c>
      <c r="DJ50" s="424">
        <f>+DJ48-DJ49</f>
        <v>707.00000000000182</v>
      </c>
      <c r="DK50" s="424">
        <f>+DK48-DK49</f>
        <v>624.00000000000182</v>
      </c>
      <c r="DL50" s="424">
        <f>+DL48-DL49</f>
        <v>590.00000000000182</v>
      </c>
      <c r="DM50" s="424">
        <f>+DM48-DM49</f>
        <v>1498.0000000000018</v>
      </c>
      <c r="DN50" s="425">
        <f>DM50</f>
        <v>1498.0000000000018</v>
      </c>
      <c r="DO50" s="424">
        <f>+DO48-DO49</f>
        <v>1309.0000000000018</v>
      </c>
      <c r="DP50" s="424">
        <f>+DP48-DP49</f>
        <v>1542.0000000000018</v>
      </c>
      <c r="DQ50" s="424">
        <f>+DQ48-DQ49</f>
        <v>1104.7797475519819</v>
      </c>
      <c r="DR50" s="424">
        <f ca="1">+DR48-DR49</f>
        <v>1853.0806796575148</v>
      </c>
      <c r="DS50" s="425">
        <f ca="1">DR50</f>
        <v>1853.0806796575148</v>
      </c>
      <c r="DT50" s="424">
        <f ca="1">+DT48-DT49</f>
        <v>2606.4232162868821</v>
      </c>
      <c r="DU50" s="424">
        <f ca="1">+DU48-DU49</f>
        <v>3061.6018197908797</v>
      </c>
      <c r="DV50" s="424">
        <f ca="1">+DV48-DV49</f>
        <v>3571.4156998454578</v>
      </c>
      <c r="DW50" s="424">
        <f ca="1">+DW48-DW49</f>
        <v>4428.2957732780833</v>
      </c>
      <c r="DX50" s="425">
        <f ca="1">DW50</f>
        <v>4428.2957732780833</v>
      </c>
      <c r="DY50" s="424">
        <f ca="1">+DY48-DY49</f>
        <v>5386.0314905290779</v>
      </c>
      <c r="DZ50" s="424">
        <f ca="1">+DZ48-DZ49</f>
        <v>5913.2696812496206</v>
      </c>
      <c r="EA50" s="424">
        <f ca="1">+EA48-EA49</f>
        <v>6545.380845490753</v>
      </c>
      <c r="EB50" s="424">
        <f ca="1">+EB48-EB49</f>
        <v>7583.5340656571971</v>
      </c>
      <c r="EC50" s="425">
        <f ca="1">EB50</f>
        <v>7583.5340656571971</v>
      </c>
      <c r="EH50"/>
      <c r="EI50"/>
      <c r="EJ50"/>
      <c r="EK50"/>
      <c r="EL50"/>
    </row>
    <row r="51" spans="1:142" s="93" customFormat="1" ht="12" customHeight="1">
      <c r="A51" s="139"/>
      <c r="B51" s="139"/>
      <c r="C51" s="773" t="s">
        <v>207</v>
      </c>
      <c r="D51" s="395"/>
      <c r="E51" s="395"/>
      <c r="F51" s="395"/>
      <c r="G51" s="395"/>
      <c r="H51" s="395"/>
      <c r="M51" s="395"/>
      <c r="R51" s="395"/>
      <c r="W51" s="395"/>
      <c r="AB51" s="395"/>
      <c r="AG51" s="395"/>
      <c r="AL51" s="395"/>
      <c r="AQ51" s="395"/>
      <c r="AV51" s="395"/>
      <c r="BA51" s="395"/>
      <c r="BF51" s="395"/>
      <c r="BK51" s="395"/>
      <c r="BP51" s="395"/>
      <c r="BU51" s="301"/>
      <c r="BZ51" s="301"/>
      <c r="CE51" s="301"/>
      <c r="CJ51" s="301"/>
      <c r="CK51" s="349"/>
      <c r="CL51" s="349"/>
      <c r="CM51" s="349"/>
      <c r="CN51" s="349"/>
      <c r="CO51" s="301"/>
      <c r="CP51" s="349"/>
      <c r="CQ51" s="349"/>
      <c r="CR51" s="349"/>
      <c r="CS51" s="349"/>
      <c r="CT51" s="301"/>
      <c r="CU51" s="349"/>
      <c r="CV51" s="349"/>
      <c r="CW51" s="349"/>
      <c r="CX51" s="349"/>
      <c r="CY51" s="301"/>
      <c r="CZ51" s="349"/>
      <c r="DA51" s="349"/>
      <c r="DB51" s="349"/>
      <c r="DC51" s="349"/>
      <c r="DD51" s="301"/>
      <c r="DE51" s="349"/>
      <c r="DF51" s="349"/>
      <c r="DG51" s="349"/>
      <c r="DH51" s="349"/>
      <c r="DI51" s="301"/>
      <c r="DJ51" s="349"/>
      <c r="DK51" s="349"/>
      <c r="DL51" s="349"/>
      <c r="DM51" s="349"/>
      <c r="DN51" s="301"/>
      <c r="DO51" s="349"/>
      <c r="DP51" s="349"/>
      <c r="DQ51" s="349"/>
      <c r="DR51" s="349"/>
      <c r="DS51" s="301"/>
      <c r="DT51" s="349"/>
      <c r="DU51" s="349"/>
      <c r="DV51" s="349"/>
      <c r="DW51" s="349"/>
      <c r="DX51" s="301"/>
      <c r="DY51" s="349"/>
      <c r="DZ51" s="349"/>
      <c r="EA51" s="349"/>
      <c r="EB51" s="349"/>
      <c r="EC51" s="301"/>
      <c r="EH51"/>
      <c r="EI51"/>
      <c r="EJ51"/>
      <c r="EK51"/>
      <c r="EL51"/>
    </row>
    <row r="52" spans="1:142" s="93" customFormat="1" ht="12" customHeight="1">
      <c r="A52" s="139"/>
      <c r="B52" s="139"/>
      <c r="C52" s="773" t="s">
        <v>186</v>
      </c>
      <c r="D52" s="395"/>
      <c r="E52" s="395"/>
      <c r="F52" s="395"/>
      <c r="G52" s="395"/>
      <c r="H52" s="395"/>
      <c r="M52" s="395"/>
      <c r="R52" s="395"/>
      <c r="W52" s="395"/>
      <c r="AB52" s="395"/>
      <c r="AG52" s="395"/>
      <c r="AL52" s="395"/>
      <c r="AQ52" s="395"/>
      <c r="AV52" s="395"/>
      <c r="BA52" s="395"/>
      <c r="BF52" s="395"/>
      <c r="BK52" s="395"/>
      <c r="BP52" s="395"/>
      <c r="BU52" s="301"/>
      <c r="BZ52" s="301"/>
      <c r="CE52" s="301">
        <f>Income!CE10</f>
        <v>673.30399999999997</v>
      </c>
      <c r="CF52" s="349">
        <f>Income!CF10</f>
        <v>214.33999999999997</v>
      </c>
      <c r="CG52" s="349">
        <f>Income!CG10</f>
        <v>244.96299999999999</v>
      </c>
      <c r="CH52" s="349">
        <f>Income!CH10</f>
        <v>270.06399999999996</v>
      </c>
      <c r="CI52" s="349">
        <f>Income!CI10</f>
        <v>343.86199999999997</v>
      </c>
      <c r="CJ52" s="301">
        <f>Income!CJ10</f>
        <v>1073.2289999999998</v>
      </c>
      <c r="CK52" s="349">
        <f>Income!CK10</f>
        <v>320.48199999999997</v>
      </c>
      <c r="CL52" s="349">
        <f>Income!CL10</f>
        <v>361.97899999999998</v>
      </c>
      <c r="CM52" s="349">
        <f>Income!CM10</f>
        <v>390.55200000000002</v>
      </c>
      <c r="CN52" s="349">
        <f>Income!CN10</f>
        <v>505.16</v>
      </c>
      <c r="CO52" s="301">
        <f>Income!CO10</f>
        <v>1578.173</v>
      </c>
      <c r="CP52" s="349">
        <f>Income!CP10</f>
        <v>470.00099999999998</v>
      </c>
      <c r="CQ52" s="349">
        <f>Income!CQ10</f>
        <v>714.34100000000001</v>
      </c>
      <c r="CR52" s="349">
        <f>Income!CR10</f>
        <v>767.40499999999997</v>
      </c>
      <c r="CS52" s="349">
        <f>Income!CS10</f>
        <v>977.74399999999991</v>
      </c>
      <c r="CT52" s="301">
        <f>Income!CT10</f>
        <v>2929.491</v>
      </c>
      <c r="CU52" s="349">
        <f>Income!CU10</f>
        <v>988.64699999999993</v>
      </c>
      <c r="CV52" s="349">
        <f>Income!CV10</f>
        <v>1119.4449999999999</v>
      </c>
      <c r="CW52" s="349">
        <f>Income!CW10</f>
        <v>1123.74</v>
      </c>
      <c r="CX52" s="349">
        <f>Income!CX10</f>
        <v>1380.0240000000001</v>
      </c>
      <c r="CY52" s="301">
        <f>Income!CY10</f>
        <v>4611.8559999999998</v>
      </c>
      <c r="CZ52" s="349">
        <f>Income!CZ10</f>
        <v>1203.623</v>
      </c>
      <c r="DA52" s="349">
        <f>Income!DA10</f>
        <v>1295.0630000000001</v>
      </c>
      <c r="DB52" s="349">
        <f>Income!DB10</f>
        <v>1366.2</v>
      </c>
      <c r="DC52" s="349">
        <f>Income!DC10</f>
        <v>1734.9780000000001</v>
      </c>
      <c r="DD52" s="301">
        <f>Income!DD10</f>
        <v>5599.8640000000005</v>
      </c>
      <c r="DE52" s="349">
        <f>Income!DE10</f>
        <v>1508</v>
      </c>
      <c r="DF52" s="349">
        <f>Income!DF10</f>
        <v>1694</v>
      </c>
      <c r="DG52" s="349">
        <f>Income!DG10</f>
        <v>1714</v>
      </c>
      <c r="DH52" s="349">
        <f>Income!DH10</f>
        <v>2144</v>
      </c>
      <c r="DI52" s="822">
        <f>Income!DI10</f>
        <v>7060</v>
      </c>
      <c r="DJ52" s="823">
        <f>Income!DJ10</f>
        <v>1861</v>
      </c>
      <c r="DK52" s="823">
        <f>Income!DK10</f>
        <v>2045</v>
      </c>
      <c r="DL52" s="823">
        <f>Income!DL10</f>
        <v>2162</v>
      </c>
      <c r="DM52" s="823">
        <f>Income!DM10</f>
        <v>2812</v>
      </c>
      <c r="DN52" s="822">
        <f>Income!DN10</f>
        <v>8880</v>
      </c>
      <c r="DO52" s="823">
        <f>Income!DO10</f>
        <v>2360</v>
      </c>
      <c r="DP52" s="823">
        <f>Income!DP10</f>
        <v>2680</v>
      </c>
      <c r="DQ52" s="823">
        <f>Income!DQ10</f>
        <v>2746.2760546289064</v>
      </c>
      <c r="DR52" s="823">
        <f>Income!DR10</f>
        <v>3487.8258574882811</v>
      </c>
      <c r="DS52" s="822">
        <f>Income!DS10</f>
        <v>11274.101912117188</v>
      </c>
      <c r="DT52" s="823">
        <f>Income!DT10</f>
        <v>2911.5970817187499</v>
      </c>
      <c r="DU52" s="823">
        <f>Income!DU10</f>
        <v>3290.4079016249998</v>
      </c>
      <c r="DV52" s="823">
        <f>Income!DV10</f>
        <v>3358.6666796137592</v>
      </c>
      <c r="DW52" s="823">
        <f>Income!DW10</f>
        <v>4232.6546564547752</v>
      </c>
      <c r="DX52" s="822">
        <f>Income!DX10</f>
        <v>13793.326319412285</v>
      </c>
      <c r="DY52" s="823">
        <f>Income!DY10</f>
        <v>3494.2144772981296</v>
      </c>
      <c r="DZ52" s="823">
        <f>Income!DZ10</f>
        <v>3946.1879891572471</v>
      </c>
      <c r="EA52" s="823">
        <f>Income!EA10</f>
        <v>4021.2023921988439</v>
      </c>
      <c r="EB52" s="823">
        <f>Income!EB10</f>
        <v>5069.0981507620172</v>
      </c>
      <c r="EC52" s="822">
        <f>Income!EC10</f>
        <v>16530.703009416236</v>
      </c>
      <c r="EH52"/>
      <c r="EI52"/>
      <c r="EJ52"/>
      <c r="EK52"/>
      <c r="EL52"/>
    </row>
    <row r="53" spans="1:142" s="93" customFormat="1" ht="12" customHeight="1">
      <c r="A53" s="139"/>
      <c r="B53" s="139"/>
      <c r="C53" s="123" t="s">
        <v>208</v>
      </c>
      <c r="D53" s="395"/>
      <c r="E53" s="395"/>
      <c r="F53" s="395"/>
      <c r="G53" s="395"/>
      <c r="H53" s="395"/>
      <c r="M53" s="395"/>
      <c r="R53" s="395"/>
      <c r="W53" s="395"/>
      <c r="AB53" s="395"/>
      <c r="AG53" s="395"/>
      <c r="AL53" s="395"/>
      <c r="AQ53" s="395"/>
      <c r="AV53" s="395"/>
      <c r="BA53" s="395"/>
      <c r="BF53" s="395"/>
      <c r="BK53" s="395"/>
      <c r="BP53" s="395"/>
      <c r="BQ53" s="349"/>
      <c r="BR53" s="349">
        <f>BR10/Income!BR10*(90)</f>
        <v>6.5968481502915903</v>
      </c>
      <c r="BS53" s="349">
        <f>BS10/Income!BS10*(90)</f>
        <v>6.5403705527980902</v>
      </c>
      <c r="BT53" s="349">
        <f>BT10/Income!BT10*(90)</f>
        <v>7.8094138771322301</v>
      </c>
      <c r="BU53" s="301"/>
      <c r="BV53" s="349">
        <f>BV10/Income!BV10*(90)</f>
        <v>8.1037375209702702</v>
      </c>
      <c r="BW53" s="349">
        <f>BW10/Income!BW10*(90)</f>
        <v>9.443835331863772</v>
      </c>
      <c r="BX53" s="349">
        <f>BX10/Income!BX10*(90)</f>
        <v>6.9449075096908954</v>
      </c>
      <c r="BY53" s="349">
        <f>BY10/Income!BY10*(90)</f>
        <v>6.6259404983778571</v>
      </c>
      <c r="BZ53" s="301"/>
      <c r="CA53" s="349">
        <f>CA10/Income!CA10*(90)</f>
        <v>6.472730983914146</v>
      </c>
      <c r="CB53" s="349">
        <f>CB10/Income!CB10*(90)</f>
        <v>7.4769048168540442</v>
      </c>
      <c r="CC53" s="349">
        <f>CC10/Income!CC10*(90)</f>
        <v>9.3377309630459138</v>
      </c>
      <c r="CD53" s="349">
        <f>CD10/Income!CD10*(90)</f>
        <v>8.8616963027457878</v>
      </c>
      <c r="CE53" s="301"/>
      <c r="CF53" s="349">
        <f>CF10/Income!CF10*(90)</f>
        <v>11.910282728375478</v>
      </c>
      <c r="CG53" s="349">
        <f>CG10/Income!CG10*(90)</f>
        <v>11.94425280552573</v>
      </c>
      <c r="CH53" s="349">
        <f>CH10/Income!CH10*(90)</f>
        <v>11.930172107352334</v>
      </c>
      <c r="CI53" s="349">
        <f>CI10/Income!CI10*(90)</f>
        <v>10.821870401498277</v>
      </c>
      <c r="CJ53" s="301"/>
      <c r="CK53" s="349">
        <f>CK10/Income!CK10*(90)</f>
        <v>11.349061725775551</v>
      </c>
      <c r="CL53" s="349">
        <f>CL10/Income!CL10*(90)</f>
        <v>11.397346254893241</v>
      </c>
      <c r="CM53" s="349">
        <f>CM10/Income!CM10*(90)</f>
        <v>10.759617157254349</v>
      </c>
      <c r="CN53" s="349">
        <f>CN10/Income!CN10*(90)</f>
        <v>16.128771082429328</v>
      </c>
      <c r="CO53" s="301"/>
      <c r="CP53" s="349">
        <f>CP10/Income!CP10*(90)</f>
        <v>16.877644941180975</v>
      </c>
      <c r="CQ53" s="349">
        <f>CQ10/Income!CQ10*(90)</f>
        <v>13.406496337183501</v>
      </c>
      <c r="CR53" s="349">
        <f>CR10/Income!CR10*(90)</f>
        <v>12.865436112613288</v>
      </c>
      <c r="CS53" s="349">
        <f>CS10/Income!CS10*(90)</f>
        <v>11.115056701958796</v>
      </c>
      <c r="CT53" s="774"/>
      <c r="CU53" s="349">
        <f>CU10/Income!CU10*(90)</f>
        <v>14.880427493331799</v>
      </c>
      <c r="CV53" s="349">
        <f>CV10/Income!CV10*(90)</f>
        <v>12.332897105261983</v>
      </c>
      <c r="CW53" s="349">
        <f>CW10/Income!CW10*(90)</f>
        <v>12.155454108601633</v>
      </c>
      <c r="CX53" s="349">
        <f>CX10/Income!CX10*(90)</f>
        <v>12.53515156258152</v>
      </c>
      <c r="CY53" s="774"/>
      <c r="CZ53" s="349">
        <f>CZ10/Income!CZ10*(90)</f>
        <v>16.843048030820281</v>
      </c>
      <c r="DA53" s="349">
        <f>DA10/Income!DA10*(90)</f>
        <v>16.589980564652066</v>
      </c>
      <c r="DB53" s="349">
        <f>DB10/Income!DB10*(90)</f>
        <v>15.888208168642949</v>
      </c>
      <c r="DC53" s="349">
        <f>DC10/Income!DC10*(90)</f>
        <v>14.164415917665814</v>
      </c>
      <c r="DD53" s="774"/>
      <c r="DE53" s="349">
        <f>DE10/Income!DE10*(90)</f>
        <v>16.472148541114059</v>
      </c>
      <c r="DF53" s="349">
        <f>DF10/Income!DF10*(90)</f>
        <v>13.919716646989373</v>
      </c>
      <c r="DG53" s="349">
        <f>DG10/Income!DG10*(90)</f>
        <v>13.022170361726953</v>
      </c>
      <c r="DH53" s="349">
        <f>DH10/Income!DH10*(90)</f>
        <v>11.83768656716418</v>
      </c>
      <c r="DI53" s="774"/>
      <c r="DJ53" s="349">
        <f>DJ10/Income!DJ10*(90)</f>
        <v>12.815690488984417</v>
      </c>
      <c r="DK53" s="349">
        <f>DK10/Income!DK10*(90)</f>
        <v>12.102689486552569</v>
      </c>
      <c r="DL53" s="349">
        <f>DL10/Income!DL10*(90)</f>
        <v>11.697502312673452</v>
      </c>
      <c r="DM53" s="349">
        <f>DM10/Income!DM10*(90)</f>
        <v>10.945945945945947</v>
      </c>
      <c r="DN53" s="774"/>
      <c r="DO53" s="349">
        <f>DO10/Income!DO10*(90)</f>
        <v>11.326271186440676</v>
      </c>
      <c r="DP53" s="349">
        <f>DP10/Income!DP10*(90)</f>
        <v>11.753731343283581</v>
      </c>
      <c r="DQ53" s="775">
        <v>12</v>
      </c>
      <c r="DR53" s="775">
        <v>12</v>
      </c>
      <c r="DS53" s="774"/>
      <c r="DT53" s="775">
        <v>11.5</v>
      </c>
      <c r="DU53" s="775">
        <v>11</v>
      </c>
      <c r="DV53" s="775">
        <v>11</v>
      </c>
      <c r="DW53" s="775">
        <v>11</v>
      </c>
      <c r="DX53" s="774"/>
      <c r="DY53" s="775">
        <v>11</v>
      </c>
      <c r="DZ53" s="775">
        <v>11</v>
      </c>
      <c r="EA53" s="775">
        <v>11</v>
      </c>
      <c r="EB53" s="775">
        <v>11</v>
      </c>
      <c r="EC53" s="774"/>
      <c r="EH53"/>
      <c r="EI53"/>
      <c r="EJ53"/>
      <c r="EK53"/>
      <c r="EL53"/>
    </row>
    <row r="54" spans="1:142" s="93" customFormat="1" ht="12" customHeight="1">
      <c r="A54" s="139"/>
      <c r="B54" s="139"/>
      <c r="C54" s="123" t="s">
        <v>289</v>
      </c>
      <c r="D54" s="776"/>
      <c r="E54" s="776"/>
      <c r="F54" s="776"/>
      <c r="G54" s="776"/>
      <c r="H54" s="776"/>
      <c r="I54" s="91"/>
      <c r="J54" s="91"/>
      <c r="K54" s="91"/>
      <c r="L54" s="91"/>
      <c r="M54" s="776"/>
      <c r="N54" s="91"/>
      <c r="O54" s="91"/>
      <c r="P54" s="91"/>
      <c r="Q54" s="91"/>
      <c r="R54" s="776"/>
      <c r="S54" s="91"/>
      <c r="T54" s="91"/>
      <c r="U54" s="91"/>
      <c r="V54" s="91"/>
      <c r="W54" s="776"/>
      <c r="X54" s="91"/>
      <c r="Y54" s="91"/>
      <c r="Z54" s="91"/>
      <c r="AA54" s="91"/>
      <c r="AB54" s="776"/>
      <c r="AC54" s="91"/>
      <c r="AD54" s="91"/>
      <c r="AE54" s="91"/>
      <c r="AF54" s="91"/>
      <c r="AG54" s="776"/>
      <c r="AH54" s="91"/>
      <c r="AI54" s="91"/>
      <c r="AJ54" s="91"/>
      <c r="AK54" s="91"/>
      <c r="AL54" s="776"/>
      <c r="AM54" s="91"/>
      <c r="AN54" s="91"/>
      <c r="AO54" s="91"/>
      <c r="AP54" s="91"/>
      <c r="AQ54" s="776"/>
      <c r="AR54" s="91"/>
      <c r="AS54" s="91"/>
      <c r="AT54" s="91"/>
      <c r="AU54" s="91"/>
      <c r="AV54" s="776"/>
      <c r="AW54" s="91"/>
      <c r="AX54" s="91"/>
      <c r="AY54" s="91"/>
      <c r="AZ54" s="91"/>
      <c r="BA54" s="776"/>
      <c r="BB54" s="91"/>
      <c r="BC54" s="91"/>
      <c r="BD54" s="91"/>
      <c r="BE54" s="91"/>
      <c r="BF54" s="776"/>
      <c r="BG54" s="91"/>
      <c r="BH54" s="91"/>
      <c r="BI54" s="91"/>
      <c r="BJ54" s="91"/>
      <c r="BK54" s="776"/>
      <c r="BL54" s="91"/>
      <c r="BM54" s="91"/>
      <c r="BN54" s="91"/>
      <c r="BO54" s="91"/>
      <c r="BP54" s="776"/>
      <c r="BQ54" s="777"/>
      <c r="BR54" s="777"/>
      <c r="BS54" s="777"/>
      <c r="BT54" s="777"/>
      <c r="BU54" s="778"/>
      <c r="BV54" s="777"/>
      <c r="BW54" s="777"/>
      <c r="BX54" s="777"/>
      <c r="BY54" s="777"/>
      <c r="BZ54" s="778"/>
      <c r="CA54" s="777"/>
      <c r="CB54" s="777"/>
      <c r="CC54" s="777"/>
      <c r="CD54" s="777"/>
      <c r="CE54" s="431"/>
      <c r="CF54" s="432">
        <f>CF9/CF52</f>
        <v>6.4544881963235987</v>
      </c>
      <c r="CG54" s="432">
        <f>CG9/CG52</f>
        <v>5.5288635426574624</v>
      </c>
      <c r="CH54" s="432">
        <f>CH9/CH52</f>
        <v>4.9425469518336405</v>
      </c>
      <c r="CI54" s="432">
        <f>CI9/CI52</f>
        <v>4.5337577283910413</v>
      </c>
      <c r="CJ54" s="431"/>
      <c r="CK54" s="432">
        <f>CK9/CK52</f>
        <v>4.9505682066387511</v>
      </c>
      <c r="CL54" s="432">
        <f>CL9/CL52</f>
        <v>3.7138646164556506</v>
      </c>
      <c r="CM54" s="432">
        <f>CM9/CM52</f>
        <v>3.949929842889039</v>
      </c>
      <c r="CN54" s="432">
        <f>CN9/CN52</f>
        <v>3.5736756671153693</v>
      </c>
      <c r="CO54" s="431"/>
      <c r="CP54" s="432">
        <f>CP9/CP52</f>
        <v>2.9600128510364874</v>
      </c>
      <c r="CQ54" s="432">
        <f>CQ9/CQ52</f>
        <v>2.9658006470299196</v>
      </c>
      <c r="CR54" s="432">
        <f>CR9/CR52</f>
        <v>3.9500355092812791</v>
      </c>
      <c r="CS54" s="432">
        <f>CS9/CS52</f>
        <v>3.7682358572387047</v>
      </c>
      <c r="CT54" s="431"/>
      <c r="CU54" s="432">
        <f t="shared" ref="CU54:DL54" si="73">CU9/CU52</f>
        <v>5.1452914943351882</v>
      </c>
      <c r="CV54" s="432">
        <f t="shared" si="73"/>
        <v>4.8155264439074719</v>
      </c>
      <c r="CW54" s="432">
        <f t="shared" si="73"/>
        <v>4.7422722337907341</v>
      </c>
      <c r="CX54" s="432">
        <f t="shared" si="73"/>
        <v>3.8152242279844404</v>
      </c>
      <c r="CY54" s="431">
        <f t="shared" si="73"/>
        <v>1.1416447087680102</v>
      </c>
      <c r="CZ54" s="432">
        <f t="shared" si="73"/>
        <v>3.9839260299944419</v>
      </c>
      <c r="DA54" s="432">
        <f t="shared" si="73"/>
        <v>2.782883921477179</v>
      </c>
      <c r="DB54" s="432">
        <f t="shared" si="73"/>
        <v>2.6080961791831356</v>
      </c>
      <c r="DC54" s="432">
        <f t="shared" si="73"/>
        <v>1.9617666621709322</v>
      </c>
      <c r="DD54" s="431">
        <f t="shared" si="73"/>
        <v>0.60780440382123557</v>
      </c>
      <c r="DE54" s="432">
        <f t="shared" si="73"/>
        <v>2.0722811671087533</v>
      </c>
      <c r="DF54" s="432">
        <f t="shared" si="73"/>
        <v>1.8707201889020071</v>
      </c>
      <c r="DG54" s="432">
        <f t="shared" si="73"/>
        <v>2.1184364060676781</v>
      </c>
      <c r="DH54" s="432">
        <f t="shared" si="73"/>
        <v>1.6767723880597014</v>
      </c>
      <c r="DI54" s="431">
        <f t="shared" si="73"/>
        <v>0.50920679886685549</v>
      </c>
      <c r="DJ54" s="432">
        <f t="shared" si="73"/>
        <v>1.9097259537882858</v>
      </c>
      <c r="DK54" s="432">
        <f t="shared" si="73"/>
        <v>1.7017114914425429</v>
      </c>
      <c r="DL54" s="432">
        <f t="shared" si="73"/>
        <v>1.567067530064755</v>
      </c>
      <c r="DM54" s="432">
        <f>DM9/DM52</f>
        <v>1.4157183499288764</v>
      </c>
      <c r="DN54" s="431">
        <f>DN9/DN52</f>
        <v>0.44831081081081081</v>
      </c>
      <c r="DO54" s="1375">
        <f>DO9/DO52</f>
        <v>1.7817796610169492</v>
      </c>
      <c r="DP54" s="432">
        <f t="shared" ref="DP54" si="74">DP9/DP52</f>
        <v>1.5962686567164179</v>
      </c>
      <c r="DQ54" s="1375">
        <f t="shared" ref="DQ54:EB54" si="75">DQ9/DQ52</f>
        <v>1.5577458037364236</v>
      </c>
      <c r="DR54" s="1375">
        <f t="shared" si="75"/>
        <v>1.2265520627456883</v>
      </c>
      <c r="DS54" s="431">
        <f>DS9/DS52</f>
        <v>0.3794537279640951</v>
      </c>
      <c r="DT54" s="1375">
        <f t="shared" si="75"/>
        <v>1.4692967055299584</v>
      </c>
      <c r="DU54" s="1375">
        <f t="shared" si="75"/>
        <v>1.3001427567345885</v>
      </c>
      <c r="DV54" s="1375">
        <f t="shared" si="75"/>
        <v>1.2737197251416335</v>
      </c>
      <c r="DW54" s="1375">
        <f t="shared" si="75"/>
        <v>1.0107132159898926</v>
      </c>
      <c r="DX54" s="431">
        <f>DX9/DX52</f>
        <v>0.31014998854767034</v>
      </c>
      <c r="DY54" s="1375">
        <f t="shared" si="75"/>
        <v>1.2243095058400437</v>
      </c>
      <c r="DZ54" s="1375">
        <f t="shared" si="75"/>
        <v>1.0840841875132297</v>
      </c>
      <c r="EA54" s="1375">
        <f t="shared" si="75"/>
        <v>1.0638609009830853</v>
      </c>
      <c r="EB54" s="1375">
        <f t="shared" si="75"/>
        <v>0.84393710138694111</v>
      </c>
      <c r="EC54" s="431">
        <f>EC9/EC52</f>
        <v>0.258791171649697</v>
      </c>
      <c r="EH54"/>
      <c r="EI54"/>
      <c r="EJ54"/>
      <c r="EK54"/>
      <c r="EL54"/>
    </row>
    <row r="55" spans="1:142" s="93" customFormat="1" ht="12" customHeight="1">
      <c r="A55" s="139"/>
      <c r="B55" s="139"/>
      <c r="C55" s="288" t="s">
        <v>290</v>
      </c>
      <c r="D55" s="776"/>
      <c r="E55" s="776"/>
      <c r="F55" s="776"/>
      <c r="G55" s="776"/>
      <c r="H55" s="776"/>
      <c r="I55" s="91"/>
      <c r="J55" s="91"/>
      <c r="K55" s="91"/>
      <c r="L55" s="91"/>
      <c r="M55" s="776"/>
      <c r="N55" s="91"/>
      <c r="O55" s="91"/>
      <c r="P55" s="91"/>
      <c r="Q55" s="91"/>
      <c r="R55" s="776"/>
      <c r="S55" s="91"/>
      <c r="T55" s="91"/>
      <c r="U55" s="91"/>
      <c r="V55" s="91"/>
      <c r="W55" s="776"/>
      <c r="X55" s="91"/>
      <c r="Y55" s="91"/>
      <c r="Z55" s="91"/>
      <c r="AA55" s="91"/>
      <c r="AB55" s="776"/>
      <c r="AC55" s="91"/>
      <c r="AD55" s="91"/>
      <c r="AE55" s="91"/>
      <c r="AF55" s="91"/>
      <c r="AG55" s="776"/>
      <c r="AH55" s="91"/>
      <c r="AI55" s="91"/>
      <c r="AJ55" s="91"/>
      <c r="AK55" s="91"/>
      <c r="AL55" s="776"/>
      <c r="AM55" s="91"/>
      <c r="AN55" s="91"/>
      <c r="AO55" s="91"/>
      <c r="AP55" s="91"/>
      <c r="AQ55" s="776"/>
      <c r="AR55" s="91"/>
      <c r="AS55" s="91"/>
      <c r="AT55" s="91"/>
      <c r="AU55" s="91"/>
      <c r="AV55" s="776"/>
      <c r="AW55" s="91"/>
      <c r="AX55" s="91"/>
      <c r="AY55" s="91"/>
      <c r="AZ55" s="91"/>
      <c r="BA55" s="776"/>
      <c r="BB55" s="91"/>
      <c r="BC55" s="91"/>
      <c r="BD55" s="91"/>
      <c r="BE55" s="91"/>
      <c r="BF55" s="776"/>
      <c r="BG55" s="91"/>
      <c r="BH55" s="91"/>
      <c r="BI55" s="91"/>
      <c r="BJ55" s="91"/>
      <c r="BK55" s="776"/>
      <c r="BL55" s="91"/>
      <c r="BM55" s="91"/>
      <c r="BN55" s="91"/>
      <c r="BO55" s="91"/>
      <c r="BP55" s="776"/>
      <c r="BQ55" s="777"/>
      <c r="BR55" s="777"/>
      <c r="BS55" s="777"/>
      <c r="BT55" s="777"/>
      <c r="BU55" s="778"/>
      <c r="BV55" s="777"/>
      <c r="BW55" s="777"/>
      <c r="BX55" s="777"/>
      <c r="BY55" s="777"/>
      <c r="BZ55" s="778"/>
      <c r="CA55" s="777"/>
      <c r="CB55" s="777"/>
      <c r="CC55" s="777"/>
      <c r="CD55" s="777"/>
      <c r="CE55" s="431"/>
      <c r="CF55" s="432"/>
      <c r="CG55" s="432"/>
      <c r="CH55" s="432"/>
      <c r="CI55" s="432"/>
      <c r="CJ55" s="431"/>
      <c r="CK55" s="432">
        <f>CK11/CK52</f>
        <v>0.33335413533365371</v>
      </c>
      <c r="CL55" s="432">
        <f>CL11/CL52</f>
        <v>0.31923398871205239</v>
      </c>
      <c r="CM55" s="432">
        <f>CM11/CM52</f>
        <v>0.42446332370593415</v>
      </c>
      <c r="CN55" s="432">
        <f>CN11/CN52</f>
        <v>0.29727611053923508</v>
      </c>
      <c r="CO55" s="431"/>
      <c r="CP55" s="432">
        <f>CP11/CP52</f>
        <v>0.40821828038663749</v>
      </c>
      <c r="CQ55" s="432">
        <f>CQ11/CQ52</f>
        <v>0.23307495999809616</v>
      </c>
      <c r="CR55" s="432">
        <f>CR11/CR52</f>
        <v>0.32313706582573742</v>
      </c>
      <c r="CS55" s="432">
        <f>CS11/CS52</f>
        <v>0.25029353286749911</v>
      </c>
      <c r="CT55" s="431"/>
      <c r="CU55" s="432">
        <f>CU11/CU52</f>
        <v>0.3163626653396005</v>
      </c>
      <c r="CV55" s="432">
        <f>CV11/CV52</f>
        <v>0.37103564712871112</v>
      </c>
      <c r="CW55" s="432">
        <f>CW11/CW52</f>
        <v>0.46631783152686562</v>
      </c>
      <c r="CX55" s="432">
        <f>CX11/CX52</f>
        <v>0.34109696642956927</v>
      </c>
      <c r="CY55" s="431"/>
      <c r="CZ55" s="432">
        <f>CZ11/CZ52</f>
        <v>0.40420214635313551</v>
      </c>
      <c r="DA55" s="432">
        <f>DA11/DA52</f>
        <v>0.41526165136367876</v>
      </c>
      <c r="DB55" s="432">
        <f>DB11/DB52</f>
        <v>0.48752232469623774</v>
      </c>
      <c r="DC55" s="432">
        <f>DC11/DC52</f>
        <v>0.33436389395139304</v>
      </c>
      <c r="DD55" s="431"/>
      <c r="DE55" s="432">
        <f>DE11/DE52</f>
        <v>0.41710875331564989</v>
      </c>
      <c r="DF55" s="432">
        <f>DF11/DF52</f>
        <v>0.42443919716646988</v>
      </c>
      <c r="DG55" s="432">
        <f>DG11/DG52</f>
        <v>0.48599766627771296</v>
      </c>
      <c r="DH55" s="432">
        <f>DH11/DH52</f>
        <v>0.38059701492537312</v>
      </c>
      <c r="DI55" s="431"/>
      <c r="DJ55" s="432">
        <f>DJ11/DJ52</f>
        <v>0.43793659322944656</v>
      </c>
      <c r="DK55" s="432">
        <f>DK11/DK52</f>
        <v>0.44889975550122252</v>
      </c>
      <c r="DL55" s="432">
        <f>DL11/DL52</f>
        <v>0.53376503237742834</v>
      </c>
      <c r="DM55" s="432">
        <f>DM11/DM52</f>
        <v>0.43527738264580368</v>
      </c>
      <c r="DN55" s="431"/>
      <c r="DO55" s="1375">
        <f>DO11/DO52</f>
        <v>0.5898305084745763</v>
      </c>
      <c r="DP55" s="432">
        <f>DP11/DP52</f>
        <v>0.59589552238805965</v>
      </c>
      <c r="DQ55" s="433">
        <v>0.57999999999999996</v>
      </c>
      <c r="DR55" s="433">
        <v>0.48</v>
      </c>
      <c r="DS55" s="431"/>
      <c r="DT55" s="433">
        <v>0.54</v>
      </c>
      <c r="DU55" s="433">
        <v>0.55000000000000004</v>
      </c>
      <c r="DV55" s="433">
        <v>0.56000000000000005</v>
      </c>
      <c r="DW55" s="433">
        <f t="shared" ref="DW55:DY55" si="76">+DR55+1%</f>
        <v>0.49</v>
      </c>
      <c r="DX55" s="431"/>
      <c r="DY55" s="433">
        <f t="shared" si="76"/>
        <v>0.55000000000000004</v>
      </c>
      <c r="DZ55" s="433">
        <f t="shared" ref="DZ55" si="77">+DU55+1%</f>
        <v>0.56000000000000005</v>
      </c>
      <c r="EA55" s="433">
        <f t="shared" ref="EA55" si="78">+DV55+1%</f>
        <v>0.57000000000000006</v>
      </c>
      <c r="EB55" s="433">
        <f t="shared" ref="EB55" si="79">+DW55+1%</f>
        <v>0.5</v>
      </c>
      <c r="EC55" s="431"/>
      <c r="EH55"/>
      <c r="EI55"/>
      <c r="EJ55"/>
      <c r="EK55"/>
      <c r="EL55"/>
    </row>
    <row r="56" spans="1:142" s="93" customFormat="1" ht="12" customHeight="1">
      <c r="A56" s="139"/>
      <c r="B56" s="139"/>
      <c r="C56" s="123" t="s">
        <v>210</v>
      </c>
      <c r="D56" s="776"/>
      <c r="E56" s="776"/>
      <c r="F56" s="776"/>
      <c r="G56" s="776"/>
      <c r="H56" s="776"/>
      <c r="I56" s="91"/>
      <c r="J56" s="91"/>
      <c r="K56" s="91"/>
      <c r="L56" s="91"/>
      <c r="M56" s="776"/>
      <c r="N56" s="91"/>
      <c r="O56" s="91"/>
      <c r="P56" s="91"/>
      <c r="Q56" s="91"/>
      <c r="R56" s="776"/>
      <c r="S56" s="91"/>
      <c r="T56" s="91"/>
      <c r="U56" s="91"/>
      <c r="V56" s="91"/>
      <c r="W56" s="776"/>
      <c r="X56" s="91"/>
      <c r="Y56" s="91"/>
      <c r="Z56" s="91"/>
      <c r="AA56" s="91"/>
      <c r="AB56" s="776"/>
      <c r="AC56" s="91"/>
      <c r="AD56" s="91"/>
      <c r="AE56" s="91"/>
      <c r="AF56" s="91"/>
      <c r="AG56" s="776"/>
      <c r="AH56" s="91"/>
      <c r="AI56" s="91"/>
      <c r="AJ56" s="91"/>
      <c r="AK56" s="91"/>
      <c r="AL56" s="776"/>
      <c r="AM56" s="91"/>
      <c r="AN56" s="91"/>
      <c r="AO56" s="91"/>
      <c r="AP56" s="91"/>
      <c r="AQ56" s="776"/>
      <c r="AR56" s="91"/>
      <c r="AS56" s="91"/>
      <c r="AT56" s="91"/>
      <c r="AU56" s="91"/>
      <c r="AV56" s="776"/>
      <c r="AW56" s="91"/>
      <c r="AX56" s="91"/>
      <c r="AY56" s="91"/>
      <c r="AZ56" s="91"/>
      <c r="BA56" s="776"/>
      <c r="BB56" s="91"/>
      <c r="BC56" s="91"/>
      <c r="BD56" s="91"/>
      <c r="BE56" s="91"/>
      <c r="BF56" s="776"/>
      <c r="BG56" s="91"/>
      <c r="BH56" s="91"/>
      <c r="BI56" s="91"/>
      <c r="BJ56" s="91"/>
      <c r="BK56" s="776"/>
      <c r="BL56" s="91"/>
      <c r="BM56" s="91"/>
      <c r="BN56" s="91"/>
      <c r="BO56" s="91"/>
      <c r="BP56" s="776"/>
      <c r="BQ56" s="432"/>
      <c r="BR56" s="432">
        <f>BR13/Income!BR10</f>
        <v>6.575257089435961E-2</v>
      </c>
      <c r="BS56" s="432">
        <f>BS13/Income!BS10</f>
        <v>8.9114537945667399E-2</v>
      </c>
      <c r="BT56" s="432">
        <f>BT13/Income!BT10</f>
        <v>8.8395821754805981E-2</v>
      </c>
      <c r="BU56" s="778"/>
      <c r="BV56" s="432">
        <f>BV13/Income!BV10</f>
        <v>9.8305877176095249E-2</v>
      </c>
      <c r="BW56" s="432">
        <f>BW13/Income!BW10</f>
        <v>8.2345609195932923E-2</v>
      </c>
      <c r="BX56" s="432">
        <f>BX13/Income!BX10</f>
        <v>0.10348671393279639</v>
      </c>
      <c r="BY56" s="432">
        <f>BY13/Income!BY10</f>
        <v>6.8943037052376477E-2</v>
      </c>
      <c r="BZ56" s="778"/>
      <c r="CA56" s="432">
        <f>CA13/Income!CA10</f>
        <v>9.5094167798459708E-2</v>
      </c>
      <c r="CB56" s="432">
        <f>CB13/Income!CB10</f>
        <v>0.10802149615904522</v>
      </c>
      <c r="CC56" s="432">
        <f>CC13/Income!CC10</f>
        <v>0.11840938783128031</v>
      </c>
      <c r="CD56" s="432">
        <f>CD13/Income!CD10</f>
        <v>8.3468722791207012E-2</v>
      </c>
      <c r="CE56" s="778"/>
      <c r="CF56" s="432">
        <f>CF13/Income!CF10</f>
        <v>8.1883922739572637E-2</v>
      </c>
      <c r="CG56" s="432">
        <f>CG13/Income!CG10</f>
        <v>8.1812355335295545E-2</v>
      </c>
      <c r="CH56" s="432">
        <f>CH13/Income!CH10</f>
        <v>8.680905266899698E-2</v>
      </c>
      <c r="CI56" s="432">
        <f>CI13/Income!CI10</f>
        <v>7.6170091490190842E-2</v>
      </c>
      <c r="CJ56" s="778"/>
      <c r="CK56" s="432">
        <f>CK13/Income!CK10</f>
        <v>9.2676031727210895E-2</v>
      </c>
      <c r="CL56" s="432">
        <f>CL13/Income!CL10</f>
        <v>0.1006632981471301</v>
      </c>
      <c r="CM56" s="432">
        <f>CM13/Income!CM10</f>
        <v>7.9845961613306288E-2</v>
      </c>
      <c r="CN56" s="432">
        <f>CN13/Income!CN10</f>
        <v>9.1719455222107837E-2</v>
      </c>
      <c r="CO56" s="778"/>
      <c r="CP56" s="432">
        <f>CP13/Income!CP10</f>
        <v>0.12534441416082093</v>
      </c>
      <c r="CQ56" s="432">
        <f>CQ13/Income!CQ10</f>
        <v>9.2619631240541983E-2</v>
      </c>
      <c r="CR56" s="432">
        <f>CR13/Income!CR10</f>
        <v>8.2193887191248427E-2</v>
      </c>
      <c r="CS56" s="432">
        <f>CS13/Income!CS10</f>
        <v>6.9800479471109012E-2</v>
      </c>
      <c r="CT56" s="779"/>
      <c r="CU56" s="432">
        <f>CU13/Income!CU10</f>
        <v>7.8748026343072916E-2</v>
      </c>
      <c r="CV56" s="432">
        <f>CV13/Income!CV10</f>
        <v>7.0643935164300162E-2</v>
      </c>
      <c r="CW56" s="432">
        <f>CW13/Income!CW10</f>
        <v>7.1984622777510804E-2</v>
      </c>
      <c r="CX56" s="432">
        <f>CX13/Income!CX10</f>
        <v>7.4834205781928426E-2</v>
      </c>
      <c r="CY56" s="779"/>
      <c r="CZ56" s="432">
        <f>CZ13/Income!CZ10</f>
        <v>9.3935559556439188E-2</v>
      </c>
      <c r="DA56" s="432">
        <f>DA13/Income!DA10</f>
        <v>8.7445166760227108E-2</v>
      </c>
      <c r="DB56" s="432">
        <f>DB13/Income!DB10</f>
        <v>0.11149319279754062</v>
      </c>
      <c r="DC56" s="432">
        <f>DC13/Income!DC10</f>
        <v>8.0496121564653841E-2</v>
      </c>
      <c r="DD56" s="779"/>
      <c r="DE56" s="432">
        <f>DE13/Income!DE10</f>
        <v>0</v>
      </c>
      <c r="DF56" s="432">
        <f>DF13/Income!DF10</f>
        <v>0</v>
      </c>
      <c r="DG56" s="432">
        <f>DG13/Income!DG10</f>
        <v>0</v>
      </c>
      <c r="DH56" s="432">
        <f>DH13/Income!DH10</f>
        <v>7.882462686567164E-2</v>
      </c>
      <c r="DI56" s="779"/>
      <c r="DJ56" s="432">
        <f>DJ13/Income!DJ10</f>
        <v>9.8334228909188609E-2</v>
      </c>
      <c r="DK56" s="432">
        <f>DK13/Income!DK10</f>
        <v>9.1931540342298293E-2</v>
      </c>
      <c r="DL56" s="432">
        <f>DL13/Income!DL10</f>
        <v>9.7594819611470859E-2</v>
      </c>
      <c r="DM56" s="432">
        <f>DM13/Income!DM10</f>
        <v>7.4324324324324328E-2</v>
      </c>
      <c r="DN56" s="779"/>
      <c r="DO56" s="1375">
        <f>DO13/Income!DO10</f>
        <v>0.10254237288135593</v>
      </c>
      <c r="DP56" s="432">
        <f>DP13/Income!DP10</f>
        <v>8.7313432835820895E-2</v>
      </c>
      <c r="DQ56" s="1375">
        <f>DQ13/Income!DQ10</f>
        <v>8.5206292209986698E-2</v>
      </c>
      <c r="DR56" s="1375">
        <f>DR13/Income!DR10</f>
        <v>6.7090505535879155E-2</v>
      </c>
      <c r="DS56" s="774"/>
      <c r="DT56" s="1375">
        <f>DT13/Income!DT10</f>
        <v>8.0368262995327316E-2</v>
      </c>
      <c r="DU56" s="1375">
        <f>DU13/Income!DU10</f>
        <v>7.1115802963042013E-2</v>
      </c>
      <c r="DV56" s="1375">
        <f>DV13/Income!DV10</f>
        <v>6.9670503899752739E-2</v>
      </c>
      <c r="DW56" s="1375">
        <f>DW13/Income!DW10</f>
        <v>5.5284453609545321E-2</v>
      </c>
      <c r="DX56" s="774"/>
      <c r="DY56" s="1375">
        <f>DY13/Income!DY10</f>
        <v>6.6967841132905617E-2</v>
      </c>
      <c r="DZ56" s="1375">
        <f>DZ13/Income!DZ10</f>
        <v>5.9297732556824627E-2</v>
      </c>
      <c r="EA56" s="1375">
        <f>EA13/Income!EA10</f>
        <v>5.819154998364702E-2</v>
      </c>
      <c r="EB56" s="1375">
        <f>EB13/Income!EB10</f>
        <v>4.6162057439117395E-2</v>
      </c>
      <c r="EC56" s="774"/>
      <c r="EH56"/>
      <c r="EI56"/>
      <c r="EJ56"/>
      <c r="EK56"/>
      <c r="EL56"/>
    </row>
    <row r="57" spans="1:142" s="93" customFormat="1" ht="12" customHeight="1">
      <c r="A57" s="139"/>
      <c r="B57" s="139"/>
      <c r="C57" s="123"/>
      <c r="D57" s="395"/>
      <c r="E57" s="395"/>
      <c r="F57" s="395"/>
      <c r="G57" s="395"/>
      <c r="H57" s="395"/>
      <c r="M57" s="395"/>
      <c r="R57" s="395"/>
      <c r="W57" s="395"/>
      <c r="AB57" s="395"/>
      <c r="AG57" s="395"/>
      <c r="AL57" s="395"/>
      <c r="AQ57" s="395"/>
      <c r="AV57" s="395"/>
      <c r="BA57" s="395"/>
      <c r="BF57" s="395"/>
      <c r="BK57" s="395"/>
      <c r="BP57" s="395"/>
      <c r="BQ57" s="432"/>
      <c r="BR57" s="432"/>
      <c r="BS57" s="432"/>
      <c r="BT57" s="432"/>
      <c r="BU57" s="301"/>
      <c r="BV57" s="432"/>
      <c r="BW57" s="432"/>
      <c r="BX57" s="432"/>
      <c r="BY57" s="432"/>
      <c r="BZ57" s="301"/>
      <c r="CA57" s="432"/>
      <c r="CB57" s="432"/>
      <c r="CC57" s="432"/>
      <c r="CD57" s="432"/>
      <c r="CE57" s="301"/>
      <c r="CF57" s="432"/>
      <c r="CG57" s="432"/>
      <c r="CH57" s="432"/>
      <c r="CI57" s="432"/>
      <c r="CJ57" s="301"/>
      <c r="CK57" s="432"/>
      <c r="CL57" s="432"/>
      <c r="CM57" s="432"/>
      <c r="CN57" s="432"/>
      <c r="CO57" s="301"/>
      <c r="CP57" s="432"/>
      <c r="CQ57" s="432"/>
      <c r="CR57" s="432"/>
      <c r="CS57" s="432"/>
      <c r="CT57" s="774"/>
      <c r="CU57" s="432"/>
      <c r="CV57" s="432"/>
      <c r="CW57" s="432"/>
      <c r="CX57" s="433"/>
      <c r="CY57" s="774"/>
      <c r="CZ57" s="432"/>
      <c r="DA57" s="432"/>
      <c r="DB57" s="432"/>
      <c r="DC57" s="432"/>
      <c r="DD57" s="774"/>
      <c r="DE57" s="432"/>
      <c r="DF57" s="432"/>
      <c r="DG57" s="432"/>
      <c r="DH57" s="432"/>
      <c r="DI57" s="774"/>
      <c r="DJ57" s="432"/>
      <c r="DK57" s="432"/>
      <c r="DL57" s="432"/>
      <c r="DM57" s="432"/>
      <c r="DN57" s="774"/>
      <c r="DO57" s="1375"/>
      <c r="DP57" s="432"/>
      <c r="DQ57" s="433"/>
      <c r="DR57" s="433"/>
      <c r="DS57" s="774"/>
      <c r="DT57" s="433"/>
      <c r="DU57" s="433"/>
      <c r="DV57" s="433"/>
      <c r="DW57" s="433"/>
      <c r="DX57" s="774"/>
      <c r="DY57" s="433"/>
      <c r="DZ57" s="433"/>
      <c r="EA57" s="433"/>
      <c r="EB57" s="433"/>
      <c r="EC57" s="774"/>
      <c r="EH57"/>
      <c r="EI57"/>
      <c r="EJ57"/>
      <c r="EK57"/>
      <c r="EL57"/>
    </row>
    <row r="58" spans="1:142" s="93" customFormat="1" ht="12" customHeight="1">
      <c r="A58" s="139"/>
      <c r="B58" s="139"/>
      <c r="C58" s="1061" t="str">
        <f>Income!C10</f>
        <v>Total revenue</v>
      </c>
      <c r="D58" s="1062">
        <f>Income!D10</f>
        <v>0</v>
      </c>
      <c r="E58" s="1062">
        <f>Income!E10</f>
        <v>0</v>
      </c>
      <c r="F58" s="1062">
        <f>Income!F10</f>
        <v>0</v>
      </c>
      <c r="G58" s="1062">
        <f>Income!G10</f>
        <v>0</v>
      </c>
      <c r="H58" s="1062">
        <f>Income!H10</f>
        <v>0</v>
      </c>
      <c r="I58" s="1063">
        <f>Income!I10</f>
        <v>0</v>
      </c>
      <c r="J58" s="1063">
        <f>Income!J10</f>
        <v>0</v>
      </c>
      <c r="K58" s="1063">
        <f>Income!K10</f>
        <v>0</v>
      </c>
      <c r="L58" s="1063">
        <f>Income!L10</f>
        <v>0</v>
      </c>
      <c r="M58" s="1062">
        <f>Income!M10</f>
        <v>0</v>
      </c>
      <c r="N58" s="1063">
        <f>Income!N10</f>
        <v>0</v>
      </c>
      <c r="O58" s="1063">
        <f>Income!O10</f>
        <v>0</v>
      </c>
      <c r="P58" s="1063">
        <f>Income!P10</f>
        <v>0</v>
      </c>
      <c r="Q58" s="1063">
        <f>Income!Q10</f>
        <v>0</v>
      </c>
      <c r="R58" s="1062">
        <f>Income!R10</f>
        <v>0</v>
      </c>
      <c r="S58" s="1063">
        <f>Income!S10</f>
        <v>0</v>
      </c>
      <c r="T58" s="1063">
        <f>Income!T10</f>
        <v>0</v>
      </c>
      <c r="U58" s="1063">
        <f>Income!U10</f>
        <v>0</v>
      </c>
      <c r="V58" s="1063">
        <f>Income!V10</f>
        <v>0</v>
      </c>
      <c r="W58" s="1062">
        <f>Income!W10</f>
        <v>0</v>
      </c>
      <c r="X58" s="1063">
        <f>Income!X10</f>
        <v>0</v>
      </c>
      <c r="Y58" s="1063">
        <f>Income!Y10</f>
        <v>0</v>
      </c>
      <c r="Z58" s="1063">
        <f>Income!Z10</f>
        <v>0</v>
      </c>
      <c r="AA58" s="1063">
        <f>Income!AA10</f>
        <v>0</v>
      </c>
      <c r="AB58" s="1062">
        <f>Income!AB10</f>
        <v>0</v>
      </c>
      <c r="AC58" s="1063">
        <f>Income!AC10</f>
        <v>0</v>
      </c>
      <c r="AD58" s="1063">
        <f>Income!AD10</f>
        <v>0</v>
      </c>
      <c r="AE58" s="1063">
        <f>Income!AE10</f>
        <v>0</v>
      </c>
      <c r="AF58" s="1063">
        <f>Income!AF10</f>
        <v>0</v>
      </c>
      <c r="AG58" s="1062">
        <f>Income!AG10</f>
        <v>0</v>
      </c>
      <c r="AH58" s="1063">
        <f>Income!AH10</f>
        <v>0</v>
      </c>
      <c r="AI58" s="1063">
        <f>Income!AI10</f>
        <v>0</v>
      </c>
      <c r="AJ58" s="1063">
        <f>Income!AJ10</f>
        <v>0</v>
      </c>
      <c r="AK58" s="1063">
        <f>Income!AK10</f>
        <v>0</v>
      </c>
      <c r="AL58" s="1062">
        <f>Income!AL10</f>
        <v>0</v>
      </c>
      <c r="AM58" s="1063">
        <f>Income!AM10</f>
        <v>0</v>
      </c>
      <c r="AN58" s="1063">
        <f>Income!AN10</f>
        <v>0</v>
      </c>
      <c r="AO58" s="1063">
        <f>Income!AO10</f>
        <v>0</v>
      </c>
      <c r="AP58" s="1063">
        <f>Income!AP10</f>
        <v>0</v>
      </c>
      <c r="AQ58" s="1062">
        <f>Income!AQ10</f>
        <v>0</v>
      </c>
      <c r="AR58" s="1063">
        <f>Income!AR10</f>
        <v>0</v>
      </c>
      <c r="AS58" s="1063">
        <f>Income!AS10</f>
        <v>0</v>
      </c>
      <c r="AT58" s="1063">
        <f>Income!AT10</f>
        <v>0</v>
      </c>
      <c r="AU58" s="1063">
        <f>Income!AU10</f>
        <v>0</v>
      </c>
      <c r="AV58" s="1062">
        <f>Income!AV10</f>
        <v>0</v>
      </c>
      <c r="AW58" s="1063">
        <f>Income!AW10</f>
        <v>0</v>
      </c>
      <c r="AX58" s="1063">
        <f>Income!AX10</f>
        <v>0</v>
      </c>
      <c r="AY58" s="1063">
        <f>Income!AY10</f>
        <v>0</v>
      </c>
      <c r="AZ58" s="1063">
        <f>Income!AZ10</f>
        <v>0</v>
      </c>
      <c r="BA58" s="1062">
        <f>Income!BA10</f>
        <v>0</v>
      </c>
      <c r="BB58" s="1063">
        <f>Income!BB10</f>
        <v>0</v>
      </c>
      <c r="BC58" s="1063">
        <f>Income!BC10</f>
        <v>0</v>
      </c>
      <c r="BD58" s="1063">
        <f>Income!BD10</f>
        <v>0</v>
      </c>
      <c r="BE58" s="1063">
        <f>Income!BE10</f>
        <v>0</v>
      </c>
      <c r="BF58" s="1062">
        <f>Income!BF10</f>
        <v>0</v>
      </c>
      <c r="BG58" s="1063">
        <f>Income!BG10</f>
        <v>0</v>
      </c>
      <c r="BH58" s="1063">
        <f>Income!BH10</f>
        <v>0</v>
      </c>
      <c r="BI58" s="1063">
        <f>Income!BI10</f>
        <v>0</v>
      </c>
      <c r="BJ58" s="1063">
        <f>Income!BJ10</f>
        <v>0</v>
      </c>
      <c r="BK58" s="1062">
        <f>Income!BK10</f>
        <v>0</v>
      </c>
      <c r="BL58" s="1063">
        <f>Income!BL10</f>
        <v>0</v>
      </c>
      <c r="BM58" s="1063">
        <f>Income!BM10</f>
        <v>0</v>
      </c>
      <c r="BN58" s="1063">
        <f>Income!BN10</f>
        <v>0</v>
      </c>
      <c r="BO58" s="1063">
        <f>Income!BO10</f>
        <v>0</v>
      </c>
      <c r="BP58" s="1062">
        <f>Income!BP10</f>
        <v>0</v>
      </c>
      <c r="BQ58" s="1064">
        <f>Income!BQ10</f>
        <v>37.347999999999999</v>
      </c>
      <c r="BR58" s="1064">
        <f>Income!BR10</f>
        <v>44.926000000000002</v>
      </c>
      <c r="BS58" s="1064">
        <f>Income!BS10</f>
        <v>52.786000000000001</v>
      </c>
      <c r="BT58" s="1064">
        <f>Income!BT10</f>
        <v>70.173000000000002</v>
      </c>
      <c r="BU58" s="1065">
        <f>Income!BU10</f>
        <v>205.233</v>
      </c>
      <c r="BV58" s="1066">
        <f>Income!BV10</f>
        <v>72.722000000000008</v>
      </c>
      <c r="BW58" s="1066">
        <f>Income!BW10</f>
        <v>86.646999999999991</v>
      </c>
      <c r="BX58" s="1066">
        <f>Income!BX10</f>
        <v>99.578000000000003</v>
      </c>
      <c r="BY58" s="1066">
        <f>Income!BY10</f>
        <v>130.38299999999998</v>
      </c>
      <c r="BZ58" s="1065">
        <f>Income!BZ10</f>
        <v>389.33</v>
      </c>
      <c r="CA58" s="1066">
        <f>Income!CA10</f>
        <v>127.379</v>
      </c>
      <c r="CB58" s="1066">
        <f>Income!CB10</f>
        <v>151.655</v>
      </c>
      <c r="CC58" s="1066">
        <f>Income!CC10</f>
        <v>171.45600000000002</v>
      </c>
      <c r="CD58" s="1066">
        <f>Income!CD10</f>
        <v>222.81399999999999</v>
      </c>
      <c r="CE58" s="1065">
        <f>Income!CE10</f>
        <v>673.30399999999997</v>
      </c>
      <c r="CF58" s="1066">
        <f>Income!CF10</f>
        <v>214.33999999999997</v>
      </c>
      <c r="CG58" s="1066">
        <f>Income!CG10</f>
        <v>244.96299999999999</v>
      </c>
      <c r="CH58" s="1066">
        <f>Income!CH10</f>
        <v>270.06399999999996</v>
      </c>
      <c r="CI58" s="1066">
        <f>Income!CI10</f>
        <v>343.86199999999997</v>
      </c>
      <c r="CJ58" s="1065">
        <f>Income!CJ10</f>
        <v>1073.2289999999998</v>
      </c>
      <c r="CK58" s="1066">
        <f>Income!CK10</f>
        <v>320.48199999999997</v>
      </c>
      <c r="CL58" s="1066">
        <f>Income!CL10</f>
        <v>361.97899999999998</v>
      </c>
      <c r="CM58" s="1066">
        <f>Income!CM10</f>
        <v>390.55200000000002</v>
      </c>
      <c r="CN58" s="1066">
        <f>Income!CN10</f>
        <v>505.16</v>
      </c>
      <c r="CO58" s="1065">
        <f>Income!CO10</f>
        <v>1578.173</v>
      </c>
      <c r="CP58" s="1066">
        <f>Income!CP10</f>
        <v>470.00099999999998</v>
      </c>
      <c r="CQ58" s="1066">
        <f>Income!CQ10</f>
        <v>714.34100000000001</v>
      </c>
      <c r="CR58" s="1066">
        <f>Income!CR10</f>
        <v>767.40499999999997</v>
      </c>
      <c r="CS58" s="1066">
        <f>Income!CS10</f>
        <v>977.74399999999991</v>
      </c>
      <c r="CT58" s="1065">
        <f>Income!CT10</f>
        <v>2929.491</v>
      </c>
      <c r="CU58" s="1066">
        <f>Income!CU10</f>
        <v>988.64699999999993</v>
      </c>
      <c r="CV58" s="1066">
        <f>Income!CV10</f>
        <v>1119.4449999999999</v>
      </c>
      <c r="CW58" s="1066">
        <f>Income!CW10</f>
        <v>1123.74</v>
      </c>
      <c r="CX58" s="1066">
        <f>Income!CX10</f>
        <v>1380.0240000000001</v>
      </c>
      <c r="CY58" s="1065">
        <f>Income!CY10</f>
        <v>4611.8559999999998</v>
      </c>
      <c r="CZ58" s="1066">
        <f>Income!CZ10</f>
        <v>1203.623</v>
      </c>
      <c r="DA58" s="1066">
        <f>Income!DA10</f>
        <v>1295.0630000000001</v>
      </c>
      <c r="DB58" s="1066">
        <f>Income!DB10</f>
        <v>1366.2</v>
      </c>
      <c r="DC58" s="1066">
        <f>Income!DC10</f>
        <v>1734.9780000000001</v>
      </c>
      <c r="DD58" s="1065">
        <f>Income!DD10</f>
        <v>5599.8640000000005</v>
      </c>
      <c r="DE58" s="1066">
        <f>Income!DE10</f>
        <v>1508</v>
      </c>
      <c r="DF58" s="1066">
        <f>Income!DF10</f>
        <v>1694</v>
      </c>
      <c r="DG58" s="1066">
        <f>Income!DG10</f>
        <v>1714</v>
      </c>
      <c r="DH58" s="1066">
        <f>Income!DH10</f>
        <v>2144</v>
      </c>
      <c r="DI58" s="1065">
        <f>Income!DI10</f>
        <v>7060</v>
      </c>
      <c r="DJ58" s="1066">
        <f>Income!DJ10</f>
        <v>1861</v>
      </c>
      <c r="DK58" s="1066">
        <f>Income!DK10</f>
        <v>2045</v>
      </c>
      <c r="DL58" s="1066">
        <f>Income!DL10</f>
        <v>2162</v>
      </c>
      <c r="DM58" s="1066">
        <f>Income!DM10</f>
        <v>2812</v>
      </c>
      <c r="DN58" s="1065">
        <f>Income!DN10</f>
        <v>8880</v>
      </c>
      <c r="DO58" s="1066">
        <f>Income!DO10</f>
        <v>2360</v>
      </c>
      <c r="DP58" s="1066">
        <f>Income!DP10</f>
        <v>2680</v>
      </c>
      <c r="DQ58" s="1066">
        <f>Income!DQ10</f>
        <v>2746.2760546289064</v>
      </c>
      <c r="DR58" s="1066">
        <f>Income!DR10</f>
        <v>3487.8258574882811</v>
      </c>
      <c r="DS58" s="1065">
        <f>Income!DS10</f>
        <v>11274.101912117188</v>
      </c>
      <c r="DT58" s="1066">
        <f>Income!DT10</f>
        <v>2911.5970817187499</v>
      </c>
      <c r="DU58" s="1066">
        <f>Income!DU10</f>
        <v>3290.4079016249998</v>
      </c>
      <c r="DV58" s="1066">
        <f>Income!DV10</f>
        <v>3358.6666796137592</v>
      </c>
      <c r="DW58" s="1066">
        <f>Income!DW10</f>
        <v>4232.6546564547752</v>
      </c>
      <c r="DX58" s="1065">
        <f>Income!DX10</f>
        <v>13793.326319412285</v>
      </c>
      <c r="DY58" s="1066">
        <f>Income!DY10</f>
        <v>3494.2144772981296</v>
      </c>
      <c r="DZ58" s="1066">
        <f>Income!DZ10</f>
        <v>3946.1879891572471</v>
      </c>
      <c r="EA58" s="1066">
        <f>Income!EA10</f>
        <v>4021.2023921988439</v>
      </c>
      <c r="EB58" s="1066">
        <f>Income!EB10</f>
        <v>5069.0981507620172</v>
      </c>
      <c r="EC58" s="1065">
        <f>Income!EC10</f>
        <v>16530.703009416236</v>
      </c>
      <c r="EH58"/>
      <c r="EI58"/>
      <c r="EJ58"/>
      <c r="EK58"/>
      <c r="EL58"/>
    </row>
    <row r="59" spans="1:142" s="93" customFormat="1" ht="12" customHeight="1">
      <c r="A59" s="139"/>
      <c r="B59" s="139"/>
      <c r="C59" s="1061" t="str">
        <f>Income!C41</f>
        <v>Total operating costs</v>
      </c>
      <c r="D59" s="1062">
        <f>Income!D41</f>
        <v>0</v>
      </c>
      <c r="E59" s="1062">
        <f>Income!E41</f>
        <v>0</v>
      </c>
      <c r="F59" s="1062">
        <f>Income!F41</f>
        <v>0</v>
      </c>
      <c r="G59" s="1062">
        <f>Income!G41</f>
        <v>0</v>
      </c>
      <c r="H59" s="1062">
        <f>Income!H41</f>
        <v>0</v>
      </c>
      <c r="I59" s="1063">
        <f>Income!I41</f>
        <v>0</v>
      </c>
      <c r="J59" s="1063">
        <f>Income!J41</f>
        <v>0</v>
      </c>
      <c r="K59" s="1063">
        <f>Income!K41</f>
        <v>0</v>
      </c>
      <c r="L59" s="1063">
        <f>Income!L41</f>
        <v>0</v>
      </c>
      <c r="M59" s="1062">
        <f>Income!M41</f>
        <v>0</v>
      </c>
      <c r="N59" s="1063">
        <f>Income!N41</f>
        <v>0</v>
      </c>
      <c r="O59" s="1063">
        <f>Income!O41</f>
        <v>0</v>
      </c>
      <c r="P59" s="1063">
        <f>Income!P41</f>
        <v>0</v>
      </c>
      <c r="Q59" s="1063">
        <f>Income!Q41</f>
        <v>0</v>
      </c>
      <c r="R59" s="1062">
        <f>Income!R41</f>
        <v>0</v>
      </c>
      <c r="S59" s="1063">
        <f>Income!S41</f>
        <v>0</v>
      </c>
      <c r="T59" s="1063">
        <f>Income!T41</f>
        <v>0</v>
      </c>
      <c r="U59" s="1063">
        <f>Income!U41</f>
        <v>0</v>
      </c>
      <c r="V59" s="1063">
        <f>Income!V41</f>
        <v>0</v>
      </c>
      <c r="W59" s="1062">
        <f>Income!W41</f>
        <v>0</v>
      </c>
      <c r="X59" s="1063">
        <f>Income!X41</f>
        <v>0</v>
      </c>
      <c r="Y59" s="1063">
        <f>Income!Y41</f>
        <v>0</v>
      </c>
      <c r="Z59" s="1063">
        <f>Income!Z41</f>
        <v>0</v>
      </c>
      <c r="AA59" s="1063">
        <f>Income!AA41</f>
        <v>0</v>
      </c>
      <c r="AB59" s="1062">
        <f>Income!AB41</f>
        <v>0</v>
      </c>
      <c r="AC59" s="1063">
        <f>Income!AC41</f>
        <v>0</v>
      </c>
      <c r="AD59" s="1063">
        <f>Income!AD41</f>
        <v>0</v>
      </c>
      <c r="AE59" s="1063">
        <f>Income!AE41</f>
        <v>0</v>
      </c>
      <c r="AF59" s="1063">
        <f>Income!AF41</f>
        <v>0</v>
      </c>
      <c r="AG59" s="1062">
        <f>Income!AG41</f>
        <v>0</v>
      </c>
      <c r="AH59" s="1063">
        <f>Income!AH41</f>
        <v>0</v>
      </c>
      <c r="AI59" s="1063">
        <f>Income!AI41</f>
        <v>0</v>
      </c>
      <c r="AJ59" s="1063">
        <f>Income!AJ41</f>
        <v>0</v>
      </c>
      <c r="AK59" s="1063">
        <f>Income!AK41</f>
        <v>0</v>
      </c>
      <c r="AL59" s="1062">
        <f>Income!AL41</f>
        <v>0</v>
      </c>
      <c r="AM59" s="1063">
        <f>Income!AM41</f>
        <v>0</v>
      </c>
      <c r="AN59" s="1063">
        <f>Income!AN41</f>
        <v>0</v>
      </c>
      <c r="AO59" s="1063">
        <f>Income!AO41</f>
        <v>0</v>
      </c>
      <c r="AP59" s="1063">
        <f>Income!AP41</f>
        <v>0</v>
      </c>
      <c r="AQ59" s="1062">
        <f>Income!AQ41</f>
        <v>0</v>
      </c>
      <c r="AR59" s="1063">
        <f>Income!AR41</f>
        <v>0</v>
      </c>
      <c r="AS59" s="1063">
        <f>Income!AS41</f>
        <v>0</v>
      </c>
      <c r="AT59" s="1063">
        <f>Income!AT41</f>
        <v>0</v>
      </c>
      <c r="AU59" s="1063">
        <f>Income!AU41</f>
        <v>0</v>
      </c>
      <c r="AV59" s="1062">
        <f>Income!AV41</f>
        <v>0</v>
      </c>
      <c r="AW59" s="1063">
        <f>Income!AW41</f>
        <v>0</v>
      </c>
      <c r="AX59" s="1063">
        <f>Income!AX41</f>
        <v>0</v>
      </c>
      <c r="AY59" s="1063">
        <f>Income!AY41</f>
        <v>0</v>
      </c>
      <c r="AZ59" s="1063">
        <f>Income!AZ41</f>
        <v>0</v>
      </c>
      <c r="BA59" s="1062">
        <f>Income!BA41</f>
        <v>0</v>
      </c>
      <c r="BB59" s="1063">
        <f>Income!BB41</f>
        <v>0</v>
      </c>
      <c r="BC59" s="1063">
        <f>Income!BC41</f>
        <v>0</v>
      </c>
      <c r="BD59" s="1063">
        <f>Income!BD41</f>
        <v>0</v>
      </c>
      <c r="BE59" s="1063">
        <f>Income!BE41</f>
        <v>0</v>
      </c>
      <c r="BF59" s="1062">
        <f>Income!BF41</f>
        <v>0</v>
      </c>
      <c r="BG59" s="1063">
        <f>Income!BG41</f>
        <v>0</v>
      </c>
      <c r="BH59" s="1063">
        <f>Income!BH41</f>
        <v>0</v>
      </c>
      <c r="BI59" s="1063">
        <f>Income!BI41</f>
        <v>0</v>
      </c>
      <c r="BJ59" s="1063">
        <f>Income!BJ41</f>
        <v>0</v>
      </c>
      <c r="BK59" s="1062">
        <f>Income!BK41</f>
        <v>0</v>
      </c>
      <c r="BL59" s="1063">
        <f>Income!BL41</f>
        <v>0</v>
      </c>
      <c r="BM59" s="1063">
        <f>Income!BM41</f>
        <v>0</v>
      </c>
      <c r="BN59" s="1063">
        <f>Income!BN41</f>
        <v>0</v>
      </c>
      <c r="BO59" s="1063">
        <f>Income!BO41</f>
        <v>0</v>
      </c>
      <c r="BP59" s="1062">
        <f>Income!BP41</f>
        <v>0</v>
      </c>
      <c r="BQ59" s="1064">
        <f>Income!BQ41</f>
        <v>-25.041999999999998</v>
      </c>
      <c r="BR59" s="1064">
        <f>Income!BR41</f>
        <v>-28.713000000000001</v>
      </c>
      <c r="BS59" s="1064">
        <f>Income!BS41</f>
        <v>-33.042999999999999</v>
      </c>
      <c r="BT59" s="1064">
        <f>Income!BT41</f>
        <v>-42.985999999999997</v>
      </c>
      <c r="BU59" s="1065">
        <f>Income!BU41</f>
        <v>-129.78399999999999</v>
      </c>
      <c r="BV59" s="1066">
        <f>Income!BV41</f>
        <v>-49.796999999999997</v>
      </c>
      <c r="BW59" s="1066">
        <f>Income!BW41</f>
        <v>-56.181999999999995</v>
      </c>
      <c r="BX59" s="1066">
        <f>Income!BX41</f>
        <v>-63.241000000000007</v>
      </c>
      <c r="BY59" s="1066">
        <f>Income!BY41</f>
        <v>-77.44</v>
      </c>
      <c r="BZ59" s="1065">
        <f>Income!BZ41</f>
        <v>-246.66</v>
      </c>
      <c r="CA59" s="1066">
        <f>Income!CA41</f>
        <v>-86.701999999999998</v>
      </c>
      <c r="CB59" s="1066">
        <f>Income!CB41</f>
        <v>-102.747</v>
      </c>
      <c r="CC59" s="1066">
        <f>Income!CC41</f>
        <v>-112.703</v>
      </c>
      <c r="CD59" s="1066">
        <f>Income!CD41</f>
        <v>-127.25800000000001</v>
      </c>
      <c r="CE59" s="1065">
        <f>Income!CE41</f>
        <v>-429.41000000000008</v>
      </c>
      <c r="CF59" s="1066">
        <f>Income!CF41</f>
        <v>-144.17500000000001</v>
      </c>
      <c r="CG59" s="1066">
        <f>Income!CG41</f>
        <v>-167.71600000000001</v>
      </c>
      <c r="CH59" s="1066">
        <f>Income!CH41</f>
        <v>-181.095</v>
      </c>
      <c r="CI59" s="1066">
        <f>Income!CI41</f>
        <v>-195.20100000000002</v>
      </c>
      <c r="CJ59" s="1065">
        <f>Income!CJ41</f>
        <v>-688.18700000000001</v>
      </c>
      <c r="CK59" s="1066">
        <f>Income!CK41</f>
        <v>-216.08100000000002</v>
      </c>
      <c r="CL59" s="1066">
        <f>Income!CL41</f>
        <v>-244.38499999999999</v>
      </c>
      <c r="CM59" s="1066">
        <f>Income!CM41</f>
        <v>-252.35399999999998</v>
      </c>
      <c r="CN59" s="1066">
        <f>Income!CN41</f>
        <v>-293.96999999999997</v>
      </c>
      <c r="CO59" s="1065">
        <f>Income!CO41</f>
        <v>-1006.79</v>
      </c>
      <c r="CP59" s="1066">
        <f>Income!CP41</f>
        <v>-330.18299999999999</v>
      </c>
      <c r="CQ59" s="1066">
        <f>Income!CQ41</f>
        <v>-374.75</v>
      </c>
      <c r="CR59" s="1066">
        <f>Income!CR41</f>
        <v>-354.58699999999993</v>
      </c>
      <c r="CS59" s="1066">
        <f>Income!CS41</f>
        <v>-391.84699999999998</v>
      </c>
      <c r="CT59" s="1065">
        <f>Income!CT41</f>
        <v>-1451.367</v>
      </c>
      <c r="CU59" s="1066">
        <f>Income!CU41</f>
        <v>-439.81700000000001</v>
      </c>
      <c r="CV59" s="1066">
        <f>Income!CV41</f>
        <v>-481.41899999999998</v>
      </c>
      <c r="CW59" s="1066">
        <f>Income!CW41</f>
        <v>-613.01</v>
      </c>
      <c r="CX59" s="1066">
        <f>Income!CX41</f>
        <v>-678.25499999999988</v>
      </c>
      <c r="CY59" s="1065">
        <f>Income!CY41</f>
        <v>-2212.5010000000002</v>
      </c>
      <c r="CZ59" s="1066">
        <f>Income!CZ41</f>
        <v>-735.61299999999994</v>
      </c>
      <c r="DA59" s="1066">
        <f>Income!DA41</f>
        <v>-845.85</v>
      </c>
      <c r="DB59" s="1066">
        <f>Income!DB41</f>
        <v>-1007.6980000000001</v>
      </c>
      <c r="DC59" s="1066">
        <f>Income!DC41</f>
        <v>-987.25700000000006</v>
      </c>
      <c r="DD59" s="1065">
        <f>Income!DD41</f>
        <v>-3576.4180000000001</v>
      </c>
      <c r="DE59" s="1066">
        <f>Income!DE41</f>
        <v>-910</v>
      </c>
      <c r="DF59" s="1066">
        <f>Income!DF41</f>
        <v>-2471</v>
      </c>
      <c r="DG59" s="1066">
        <f>Income!DG41</f>
        <v>-779</v>
      </c>
      <c r="DH59" s="1066">
        <f>Income!DH41</f>
        <v>-773</v>
      </c>
      <c r="DI59" s="1065">
        <f>Income!DI41</f>
        <v>-4933</v>
      </c>
      <c r="DJ59" s="1066">
        <f>Income!DJ41</f>
        <v>-871</v>
      </c>
      <c r="DK59" s="1066">
        <f>Income!DK41</f>
        <v>-804</v>
      </c>
      <c r="DL59" s="1066">
        <f>Income!DL41</f>
        <v>-835</v>
      </c>
      <c r="DM59" s="1066">
        <f>Income!DM41</f>
        <v>-887</v>
      </c>
      <c r="DN59" s="1065">
        <f>Income!DN41</f>
        <v>-3397</v>
      </c>
      <c r="DO59" s="1066">
        <f>Income!DO41</f>
        <v>-966</v>
      </c>
      <c r="DP59" s="1066">
        <f>Income!DP41</f>
        <v>-1011</v>
      </c>
      <c r="DQ59" s="1066">
        <f>Income!DQ41</f>
        <v>-1046.3311768136134</v>
      </c>
      <c r="DR59" s="1066">
        <f>Income!DR41</f>
        <v>-1077.1180217815374</v>
      </c>
      <c r="DS59" s="1065">
        <f>Income!DS41</f>
        <v>-4100.4491985951508</v>
      </c>
      <c r="DT59" s="1066">
        <f>Income!DT41</f>
        <v>-1125.4556448419967</v>
      </c>
      <c r="DU59" s="1066">
        <f>Income!DU41</f>
        <v>-1172.6620876865932</v>
      </c>
      <c r="DV59" s="1066">
        <f>Income!DV41</f>
        <v>-1205.7613379813395</v>
      </c>
      <c r="DW59" s="1066">
        <f>Income!DW41</f>
        <v>-1214.0192806670202</v>
      </c>
      <c r="DX59" s="1065">
        <f>Income!DX41</f>
        <v>-4717.8983511769493</v>
      </c>
      <c r="DY59" s="1066">
        <f>Income!DY41</f>
        <v>-1280.7776658652431</v>
      </c>
      <c r="DZ59" s="1066">
        <f>Income!DZ41</f>
        <v>-1327.4505208899407</v>
      </c>
      <c r="EA59" s="1066">
        <f>Income!EA41</f>
        <v>-1363.187610955408</v>
      </c>
      <c r="EB59" s="1066">
        <f>Income!EB41</f>
        <v>-1352.547873011858</v>
      </c>
      <c r="EC59" s="1065">
        <f>Income!EC41</f>
        <v>-5323.963670722449</v>
      </c>
      <c r="EH59"/>
      <c r="EI59"/>
      <c r="EJ59"/>
      <c r="EK59"/>
      <c r="EL59"/>
    </row>
    <row r="60" spans="1:142" s="93" customFormat="1" ht="12" customHeight="1">
      <c r="A60" s="139"/>
      <c r="B60" s="139"/>
      <c r="C60" s="123" t="s">
        <v>291</v>
      </c>
      <c r="D60" s="776"/>
      <c r="E60" s="776"/>
      <c r="F60" s="776"/>
      <c r="G60" s="776"/>
      <c r="H60" s="776"/>
      <c r="I60" s="91"/>
      <c r="J60" s="91"/>
      <c r="K60" s="91"/>
      <c r="L60" s="91"/>
      <c r="M60" s="776"/>
      <c r="N60" s="91"/>
      <c r="O60" s="91"/>
      <c r="P60" s="91"/>
      <c r="Q60" s="91"/>
      <c r="R60" s="776"/>
      <c r="S60" s="91"/>
      <c r="T60" s="91"/>
      <c r="U60" s="91"/>
      <c r="V60" s="91"/>
      <c r="W60" s="776"/>
      <c r="X60" s="91"/>
      <c r="Y60" s="91"/>
      <c r="Z60" s="91"/>
      <c r="AA60" s="91"/>
      <c r="AB60" s="776"/>
      <c r="AC60" s="91"/>
      <c r="AD60" s="91"/>
      <c r="AE60" s="91"/>
      <c r="AF60" s="91"/>
      <c r="AG60" s="776"/>
      <c r="AH60" s="91"/>
      <c r="AI60" s="91"/>
      <c r="AJ60" s="91"/>
      <c r="AK60" s="91"/>
      <c r="AL60" s="776"/>
      <c r="AM60" s="91"/>
      <c r="AN60" s="91"/>
      <c r="AO60" s="91"/>
      <c r="AP60" s="91"/>
      <c r="AQ60" s="776"/>
      <c r="AR60" s="91"/>
      <c r="AS60" s="91"/>
      <c r="AT60" s="91"/>
      <c r="AU60" s="91"/>
      <c r="AV60" s="776"/>
      <c r="AW60" s="91"/>
      <c r="AX60" s="91"/>
      <c r="AY60" s="91"/>
      <c r="AZ60" s="91"/>
      <c r="BA60" s="776"/>
      <c r="BB60" s="91"/>
      <c r="BC60" s="91"/>
      <c r="BD60" s="91"/>
      <c r="BE60" s="91"/>
      <c r="BF60" s="776"/>
      <c r="BG60" s="91"/>
      <c r="BH60" s="91"/>
      <c r="BI60" s="91"/>
      <c r="BJ60" s="91"/>
      <c r="BK60" s="776"/>
      <c r="BL60" s="91"/>
      <c r="BM60" s="91"/>
      <c r="BN60" s="91"/>
      <c r="BO60" s="91"/>
      <c r="BP60" s="776"/>
      <c r="BQ60" s="432"/>
      <c r="BR60" s="432"/>
      <c r="BS60" s="432"/>
      <c r="BT60" s="432"/>
      <c r="BU60" s="778"/>
      <c r="BV60" s="432"/>
      <c r="BW60" s="432"/>
      <c r="BX60" s="432"/>
      <c r="BY60" s="432"/>
      <c r="BZ60" s="778"/>
      <c r="CA60" s="432"/>
      <c r="CB60" s="432"/>
      <c r="CC60" s="432"/>
      <c r="CD60" s="432"/>
      <c r="CE60" s="778"/>
      <c r="CF60" s="432"/>
      <c r="CG60" s="432"/>
      <c r="CH60" s="432"/>
      <c r="CI60" s="432"/>
      <c r="CJ60" s="778"/>
      <c r="CK60" s="432">
        <f>CK26/-CK59</f>
        <v>0</v>
      </c>
      <c r="CL60" s="432">
        <f>CL26/-CL59</f>
        <v>0</v>
      </c>
      <c r="CM60" s="432">
        <f>CM26/-CM59</f>
        <v>0.2639823422652306</v>
      </c>
      <c r="CN60" s="432">
        <f>CN26/-CN59</f>
        <v>0.23618736605776103</v>
      </c>
      <c r="CO60" s="778"/>
      <c r="CP60" s="432">
        <f>CP26/-CP59</f>
        <v>4.4248189640290385E-3</v>
      </c>
      <c r="CQ60" s="432">
        <f>CQ26/-CQ59</f>
        <v>2.8338892595063379E-3</v>
      </c>
      <c r="CR60" s="432">
        <f>CR26/-CR59</f>
        <v>2.2533257000397653E-3</v>
      </c>
      <c r="CS60" s="432">
        <f>CS26/-CS59</f>
        <v>5.0216028194678027E-2</v>
      </c>
      <c r="CT60" s="779"/>
      <c r="CU60" s="432">
        <f>CU26/-CU59</f>
        <v>5.8967707023602996E-2</v>
      </c>
      <c r="CV60" s="432">
        <f>CV26/-CV59</f>
        <v>4.6828230709631324E-2</v>
      </c>
      <c r="CW60" s="432">
        <f>CW26/-CW59</f>
        <v>4.3226048514706128E-2</v>
      </c>
      <c r="CX60" s="432">
        <f>CX26/-CX59</f>
        <v>1.9911390258825962E-2</v>
      </c>
      <c r="CY60" s="779"/>
      <c r="CZ60" s="432">
        <f>CZ26/-CZ59</f>
        <v>1.1274950279562761E-2</v>
      </c>
      <c r="DA60" s="432">
        <f>DA26/-DA59</f>
        <v>4.8767511970207482E-3</v>
      </c>
      <c r="DB60" s="432">
        <f>DB26/-DB59</f>
        <v>4.4239444754281543E-3</v>
      </c>
      <c r="DC60" s="432">
        <f>DC26/-DC59</f>
        <v>9.5112012373677769E-3</v>
      </c>
      <c r="DD60" s="779"/>
      <c r="DE60" s="432">
        <f>DE26/-DE59</f>
        <v>0</v>
      </c>
      <c r="DF60" s="432">
        <f>DF26/-DF59</f>
        <v>0</v>
      </c>
      <c r="DG60" s="432">
        <f>DG26/-DG59</f>
        <v>0</v>
      </c>
      <c r="DH60" s="432">
        <f>DH26/-DH59</f>
        <v>0</v>
      </c>
      <c r="DI60" s="779"/>
      <c r="DJ60" s="432">
        <f>DJ26/-DJ59</f>
        <v>0</v>
      </c>
      <c r="DK60" s="432">
        <f>DK26/-DK59</f>
        <v>0</v>
      </c>
      <c r="DL60" s="432">
        <f>DL26/-DL59</f>
        <v>0</v>
      </c>
      <c r="DM60" s="432">
        <f>DM26/-DM59</f>
        <v>0</v>
      </c>
      <c r="DN60" s="779"/>
      <c r="DO60" s="1375">
        <f>DO26/-DO59</f>
        <v>0</v>
      </c>
      <c r="DP60" s="432">
        <f>DP26/-DP59</f>
        <v>0</v>
      </c>
      <c r="DQ60" s="433">
        <v>0</v>
      </c>
      <c r="DR60" s="433">
        <v>0</v>
      </c>
      <c r="DS60" s="774"/>
      <c r="DT60" s="433">
        <v>0</v>
      </c>
      <c r="DU60" s="433">
        <v>0</v>
      </c>
      <c r="DV60" s="433">
        <v>0</v>
      </c>
      <c r="DW60" s="433">
        <v>0</v>
      </c>
      <c r="DX60" s="774"/>
      <c r="DY60" s="433">
        <v>2.1999999999999999E-2</v>
      </c>
      <c r="DZ60" s="433">
        <v>2.1999999999999999E-2</v>
      </c>
      <c r="EA60" s="433">
        <v>2.1999999999999999E-2</v>
      </c>
      <c r="EB60" s="433">
        <v>2.1999999999999999E-2</v>
      </c>
      <c r="EC60" s="774"/>
      <c r="EH60"/>
      <c r="EI60"/>
      <c r="EJ60"/>
      <c r="EK60"/>
      <c r="EL60"/>
    </row>
    <row r="61" spans="1:142" s="93" customFormat="1" ht="12" customHeight="1">
      <c r="A61" s="139"/>
      <c r="B61" s="139"/>
      <c r="C61" s="123" t="s">
        <v>209</v>
      </c>
      <c r="D61" s="395"/>
      <c r="E61" s="395"/>
      <c r="F61" s="395"/>
      <c r="G61" s="395"/>
      <c r="H61" s="395"/>
      <c r="M61" s="395"/>
      <c r="R61" s="395"/>
      <c r="W61" s="395"/>
      <c r="AB61" s="395"/>
      <c r="AG61" s="395"/>
      <c r="AL61" s="395"/>
      <c r="AQ61" s="395"/>
      <c r="AV61" s="395"/>
      <c r="BA61" s="395"/>
      <c r="BF61" s="395"/>
      <c r="BK61" s="395"/>
      <c r="BP61" s="395"/>
      <c r="BQ61" s="349"/>
      <c r="BR61" s="349">
        <f>BR25/-Income!BR18*(90)</f>
        <v>81.427264409881076</v>
      </c>
      <c r="BS61" s="349">
        <f>BS25/-Income!BS18*(90)</f>
        <v>46.843571933618925</v>
      </c>
      <c r="BT61" s="349">
        <f>BT25/-Income!BT18*(90)</f>
        <v>63.253130006527016</v>
      </c>
      <c r="BU61" s="301"/>
      <c r="BV61" s="349">
        <f>BV25/-Income!BV18*(90)</f>
        <v>74.648405184300032</v>
      </c>
      <c r="BW61" s="349">
        <f>BW25/-Income!BW18*(90)</f>
        <v>74.205602699110514</v>
      </c>
      <c r="BX61" s="349">
        <f>BX25/-Income!BX18*(90)</f>
        <v>83.141884519704973</v>
      </c>
      <c r="BY61" s="349">
        <f>BY25/-Income!BY18*(90)</f>
        <v>65.144743606220288</v>
      </c>
      <c r="BZ61" s="301"/>
      <c r="CA61" s="349">
        <f>CA25/-Income!CA18*(90)</f>
        <v>85.383945736152924</v>
      </c>
      <c r="CB61" s="349">
        <f>CB25/-Income!CB18*(90)</f>
        <v>79.312196250867856</v>
      </c>
      <c r="CC61" s="349">
        <f>CC25/-Income!CC18*(90)</f>
        <v>82.209466743199528</v>
      </c>
      <c r="CD61" s="349">
        <f>CD25/-Income!CD18*(90)</f>
        <v>55.393876206119849</v>
      </c>
      <c r="CE61" s="301"/>
      <c r="CF61" s="349">
        <f>CF25/-Income!CF18*(90)</f>
        <v>78.617980507856529</v>
      </c>
      <c r="CG61" s="349">
        <f>CG25/-Income!CG18*(90)</f>
        <v>79.768257906821717</v>
      </c>
      <c r="CH61" s="349">
        <f>CH25/-Income!CH18*(90)</f>
        <v>80.65275019320741</v>
      </c>
      <c r="CI61" s="349">
        <f>CI25/-Income!CI18*(90)</f>
        <v>55.186536722342034</v>
      </c>
      <c r="CJ61" s="301"/>
      <c r="CK61" s="349">
        <f>CK25/-Income!CK18*(90)</f>
        <v>80.263711650533907</v>
      </c>
      <c r="CL61" s="349">
        <f>CL25/-Income!CL18*(90)</f>
        <v>81.290470314348596</v>
      </c>
      <c r="CM61" s="349">
        <f>CM25/-Income!CM18*(90)</f>
        <v>72.12693263390392</v>
      </c>
      <c r="CN61" s="349">
        <f>CN25/-Income!CN18*(90)</f>
        <v>67.589992912475296</v>
      </c>
      <c r="CO61" s="301"/>
      <c r="CP61" s="349">
        <f>CP25/-Income!CP18*(90)</f>
        <v>90.582959009814559</v>
      </c>
      <c r="CQ61" s="349">
        <f>CQ25/-Income!CQ18*(90)</f>
        <v>63.923349650906125</v>
      </c>
      <c r="CR61" s="349">
        <f>CR25/-Income!CR18*(90)</f>
        <v>64.982843671757891</v>
      </c>
      <c r="CS61" s="349">
        <f>CS25/-Income!CS18*(90)</f>
        <v>57.190676784492013</v>
      </c>
      <c r="CT61" s="774"/>
      <c r="CU61" s="349">
        <f>CU25/-Income!CU18*(90)</f>
        <v>70.938918105463429</v>
      </c>
      <c r="CV61" s="349">
        <f>CV25/-Income!CV18*(90)</f>
        <v>52.264568729504497</v>
      </c>
      <c r="CW61" s="349">
        <f>CW25/-Income!CW18*(90)</f>
        <v>61.287917782728698</v>
      </c>
      <c r="CX61" s="349">
        <f>CX25/-Income!CX18*(90)</f>
        <v>59.796352738355893</v>
      </c>
      <c r="CY61" s="774"/>
      <c r="CZ61" s="349">
        <f>CZ25/-Income!CZ18*(90)</f>
        <v>64.662783178382497</v>
      </c>
      <c r="DA61" s="349">
        <f>DA25/-Income!DA18*(90)</f>
        <v>59.032656106070966</v>
      </c>
      <c r="DB61" s="349">
        <f>DB25/-Income!DB18*(90)</f>
        <v>76.222047315689878</v>
      </c>
      <c r="DC61" s="349">
        <f>DC25/-Income!DC18*(90)</f>
        <v>51.182856898779455</v>
      </c>
      <c r="DD61" s="774"/>
      <c r="DE61" s="349">
        <f>DE25/-Income!DE18*(90)</f>
        <v>60.872313527180779</v>
      </c>
      <c r="DF61" s="349">
        <f>DF25/-Income!DF18*(90)</f>
        <v>58.0442374854482</v>
      </c>
      <c r="DG61" s="349">
        <f>DG25/-Income!DG18*(90)</f>
        <v>59.003690036900366</v>
      </c>
      <c r="DH61" s="349">
        <f>DH25/-Income!DH18*(90)</f>
        <v>48.160813308687615</v>
      </c>
      <c r="DI61" s="774"/>
      <c r="DJ61" s="349">
        <f>DJ25/-Income!DJ18*(90)</f>
        <v>58.639380530973455</v>
      </c>
      <c r="DK61" s="349">
        <f>DK25/-Income!DK18*(90)</f>
        <v>50.31</v>
      </c>
      <c r="DL61" s="349">
        <f>DL25/-Income!DL18*(90)</f>
        <v>52.84482758620689</v>
      </c>
      <c r="DM61" s="349">
        <f>DM25/-Income!DM18*(90)</f>
        <v>45.431506849315063</v>
      </c>
      <c r="DN61" s="774"/>
      <c r="DO61" s="349">
        <f>DO25/-Income!DO18*(90)</f>
        <v>58.639798488664994</v>
      </c>
      <c r="DP61" s="349">
        <f>DP25/-Income!DP18*(90)</f>
        <v>54.927431059506532</v>
      </c>
      <c r="DQ61" s="775">
        <v>52</v>
      </c>
      <c r="DR61" s="775">
        <v>45</v>
      </c>
      <c r="DS61" s="774"/>
      <c r="DT61" s="775">
        <f>+DO61-1</f>
        <v>57.639798488664994</v>
      </c>
      <c r="DU61" s="775">
        <f>+DP61</f>
        <v>54.927431059506532</v>
      </c>
      <c r="DV61" s="775">
        <f t="shared" ref="DV61:DW61" si="80">+DQ61-1</f>
        <v>51</v>
      </c>
      <c r="DW61" s="775">
        <f t="shared" si="80"/>
        <v>44</v>
      </c>
      <c r="DX61" s="774"/>
      <c r="DY61" s="775">
        <v>57.639798488664994</v>
      </c>
      <c r="DZ61" s="775">
        <v>54.927431059506532</v>
      </c>
      <c r="EA61" s="775">
        <v>51</v>
      </c>
      <c r="EB61" s="775">
        <v>44</v>
      </c>
      <c r="EC61" s="774"/>
      <c r="EH61"/>
      <c r="EI61"/>
      <c r="EJ61"/>
      <c r="EK61"/>
      <c r="EL61"/>
    </row>
    <row r="62" spans="1:142" s="93" customFormat="1" ht="12" customHeight="1">
      <c r="A62" s="139"/>
      <c r="B62" s="139"/>
      <c r="C62" s="123" t="s">
        <v>292</v>
      </c>
      <c r="D62" s="776"/>
      <c r="E62" s="776"/>
      <c r="F62" s="776"/>
      <c r="G62" s="776"/>
      <c r="H62" s="776"/>
      <c r="I62" s="91"/>
      <c r="J62" s="91"/>
      <c r="K62" s="91"/>
      <c r="L62" s="91"/>
      <c r="M62" s="776"/>
      <c r="N62" s="91"/>
      <c r="O62" s="91"/>
      <c r="P62" s="91"/>
      <c r="Q62" s="91"/>
      <c r="R62" s="776"/>
      <c r="S62" s="91"/>
      <c r="T62" s="91"/>
      <c r="U62" s="91"/>
      <c r="V62" s="91"/>
      <c r="W62" s="776"/>
      <c r="X62" s="91"/>
      <c r="Y62" s="91"/>
      <c r="Z62" s="91"/>
      <c r="AA62" s="91"/>
      <c r="AB62" s="776"/>
      <c r="AC62" s="91"/>
      <c r="AD62" s="91"/>
      <c r="AE62" s="91"/>
      <c r="AF62" s="91"/>
      <c r="AG62" s="776"/>
      <c r="AH62" s="91"/>
      <c r="AI62" s="91"/>
      <c r="AJ62" s="91"/>
      <c r="AK62" s="91"/>
      <c r="AL62" s="776"/>
      <c r="AM62" s="91"/>
      <c r="AN62" s="91"/>
      <c r="AO62" s="91"/>
      <c r="AP62" s="91"/>
      <c r="AQ62" s="776"/>
      <c r="AR62" s="91"/>
      <c r="AS62" s="91"/>
      <c r="AT62" s="91"/>
      <c r="AU62" s="91"/>
      <c r="AV62" s="776"/>
      <c r="AW62" s="91"/>
      <c r="AX62" s="91"/>
      <c r="AY62" s="91"/>
      <c r="AZ62" s="91"/>
      <c r="BA62" s="776"/>
      <c r="BB62" s="91"/>
      <c r="BC62" s="91"/>
      <c r="BD62" s="91"/>
      <c r="BE62" s="91"/>
      <c r="BF62" s="776"/>
      <c r="BG62" s="91"/>
      <c r="BH62" s="91"/>
      <c r="BI62" s="91"/>
      <c r="BJ62" s="91"/>
      <c r="BK62" s="776"/>
      <c r="BL62" s="91"/>
      <c r="BM62" s="91"/>
      <c r="BN62" s="91"/>
      <c r="BO62" s="91"/>
      <c r="BP62" s="776"/>
      <c r="BQ62" s="432"/>
      <c r="BR62" s="432">
        <f>(BR27+BR32)/Income!BR10</f>
        <v>0.22594933891287899</v>
      </c>
      <c r="BS62" s="432">
        <f>(BS27+BS32)/Income!BS10</f>
        <v>0.1358125260485735</v>
      </c>
      <c r="BT62" s="432">
        <f>(BT27+BT32)/Income!BT10</f>
        <v>0.19077137930543087</v>
      </c>
      <c r="BU62" s="778"/>
      <c r="BV62" s="432">
        <f>(BV27+BV32)/Income!BV10</f>
        <v>0.21037650229641647</v>
      </c>
      <c r="BW62" s="432">
        <f>(BW27+BW32)/Income!BW10</f>
        <v>0.19966069223400693</v>
      </c>
      <c r="BX62" s="432">
        <f>(BX27+BX32)/Income!BX10</f>
        <v>0.19248227520134967</v>
      </c>
      <c r="BY62" s="432">
        <f>(BY27+BY32)/Income!BY10</f>
        <v>0.16172353757775174</v>
      </c>
      <c r="BZ62" s="778"/>
      <c r="CA62" s="432">
        <f>(CA27+CA32)/Income!CA10</f>
        <v>0.19004702501982271</v>
      </c>
      <c r="CB62" s="432">
        <f>(CB27+CB32)/Income!CB10</f>
        <v>0.17734990603672809</v>
      </c>
      <c r="CC62" s="432">
        <f>(CC27+CC32)/Income!CC10</f>
        <v>0.1746687196715192</v>
      </c>
      <c r="CD62" s="432">
        <f>(CD27+CD32)/Income!CD10</f>
        <v>0.14382399669679644</v>
      </c>
      <c r="CE62" s="778"/>
      <c r="CF62" s="432">
        <f>(CF27+CF32)/Income!CF10</f>
        <v>0.16083325557525427</v>
      </c>
      <c r="CG62" s="432">
        <f>(CG27+CG32)/Income!CG10</f>
        <v>0.14966750080624422</v>
      </c>
      <c r="CH62" s="432">
        <f>(CH27+CH32)/Income!CH10</f>
        <v>0.14341415368209021</v>
      </c>
      <c r="CI62" s="432">
        <f>(CI27+CI32)/Income!CI10</f>
        <v>0.11941127545352498</v>
      </c>
      <c r="CJ62" s="778"/>
      <c r="CK62" s="432">
        <f>CK27/CK52</f>
        <v>0.13338034585405734</v>
      </c>
      <c r="CL62" s="432">
        <f>CL27/CL52</f>
        <v>0.12626975598031931</v>
      </c>
      <c r="CM62" s="432">
        <f>CM27/CM52</f>
        <v>0.12384522419549765</v>
      </c>
      <c r="CN62" s="432">
        <f>CN27/CN52</f>
        <v>0.11222384986934833</v>
      </c>
      <c r="CO62" s="778"/>
      <c r="CP62" s="432">
        <f>CP27/CP52</f>
        <v>0.13379546000965956</v>
      </c>
      <c r="CQ62" s="432">
        <f>CQ27/CQ52</f>
        <v>9.4429691141905608E-2</v>
      </c>
      <c r="CR62" s="432">
        <f>CR27/CR52</f>
        <v>0.12610942071005532</v>
      </c>
      <c r="CS62" s="432">
        <f>CS27/CS52</f>
        <v>0.11026301363138</v>
      </c>
      <c r="CT62" s="779"/>
      <c r="CU62" s="432">
        <f>CU27/CU52</f>
        <v>0.11604242970443444</v>
      </c>
      <c r="CV62" s="432">
        <f>CV27/CV52</f>
        <v>0.16361679224973091</v>
      </c>
      <c r="CW62" s="432">
        <f>CW27/CW52</f>
        <v>0.18140584120882056</v>
      </c>
      <c r="CX62" s="432">
        <f>CX27/CX52</f>
        <v>0.15709292012312828</v>
      </c>
      <c r="CY62" s="779"/>
      <c r="CZ62" s="432">
        <f>CZ27/CZ52</f>
        <v>0.20575130252579088</v>
      </c>
      <c r="DA62" s="432">
        <f>DA27/DA52</f>
        <v>0.196134859848517</v>
      </c>
      <c r="DB62" s="432">
        <f>DB27/DB52</f>
        <v>0.21052920509442247</v>
      </c>
      <c r="DC62" s="432">
        <f>DC27/DC52</f>
        <v>0.17054279650808252</v>
      </c>
      <c r="DD62" s="779"/>
      <c r="DE62" s="432">
        <f>DE27/DE52</f>
        <v>0.21485411140583555</v>
      </c>
      <c r="DF62" s="432">
        <f>DF27/DF52</f>
        <v>0.18299881936245574</v>
      </c>
      <c r="DG62" s="432">
        <f>DG27/DG52</f>
        <v>0.17736289381563594</v>
      </c>
      <c r="DH62" s="432">
        <f>DH27/DH52</f>
        <v>0.14085820895522388</v>
      </c>
      <c r="DI62" s="779"/>
      <c r="DJ62" s="432">
        <f>DJ27/DJ52</f>
        <v>0.15905427189682966</v>
      </c>
      <c r="DK62" s="432">
        <f>DK27/DK52</f>
        <v>0.14572127139364302</v>
      </c>
      <c r="DL62" s="432">
        <f>DL27/DL52</f>
        <v>0.13413506012950971</v>
      </c>
      <c r="DM62" s="432">
        <f>DM27/DM52</f>
        <v>0.10064011379800854</v>
      </c>
      <c r="DN62" s="779"/>
      <c r="DO62" s="1375">
        <f>DO27/DO52</f>
        <v>0.125</v>
      </c>
      <c r="DP62" s="432">
        <f>DP27/DP52</f>
        <v>0.11119402985074626</v>
      </c>
      <c r="DQ62" s="433">
        <v>0.1</v>
      </c>
      <c r="DR62" s="433">
        <v>0.09</v>
      </c>
      <c r="DS62" s="774"/>
      <c r="DT62" s="433">
        <v>0.12</v>
      </c>
      <c r="DU62" s="433">
        <f t="shared" ref="DU62:DU63" si="81">+DP62</f>
        <v>0.11119402985074626</v>
      </c>
      <c r="DV62" s="433">
        <f t="shared" ref="DV62:DV63" si="82">+DQ62</f>
        <v>0.1</v>
      </c>
      <c r="DW62" s="433">
        <f t="shared" ref="DW62:DW63" si="83">+DR62</f>
        <v>0.09</v>
      </c>
      <c r="DX62" s="774"/>
      <c r="DY62" s="433">
        <v>0.125</v>
      </c>
      <c r="DZ62" s="433">
        <v>0.11119402985074626</v>
      </c>
      <c r="EA62" s="433">
        <v>0.1</v>
      </c>
      <c r="EB62" s="433">
        <v>0.09</v>
      </c>
      <c r="EC62" s="774"/>
      <c r="EH62"/>
      <c r="EI62"/>
      <c r="EJ62"/>
      <c r="EK62"/>
      <c r="EL62"/>
    </row>
    <row r="63" spans="1:142" s="93" customFormat="1" ht="12" customHeight="1">
      <c r="A63" s="139"/>
      <c r="B63" s="139"/>
      <c r="C63" s="123" t="s">
        <v>293</v>
      </c>
      <c r="D63" s="776"/>
      <c r="E63" s="776"/>
      <c r="F63" s="776"/>
      <c r="G63" s="776"/>
      <c r="H63" s="776"/>
      <c r="I63" s="91"/>
      <c r="J63" s="91"/>
      <c r="K63" s="91"/>
      <c r="L63" s="91"/>
      <c r="M63" s="776"/>
      <c r="N63" s="91"/>
      <c r="O63" s="91"/>
      <c r="P63" s="91"/>
      <c r="Q63" s="91"/>
      <c r="R63" s="776"/>
      <c r="S63" s="91"/>
      <c r="T63" s="91"/>
      <c r="U63" s="91"/>
      <c r="V63" s="91"/>
      <c r="W63" s="776"/>
      <c r="X63" s="91"/>
      <c r="Y63" s="91"/>
      <c r="Z63" s="91"/>
      <c r="AA63" s="91"/>
      <c r="AB63" s="776"/>
      <c r="AC63" s="91"/>
      <c r="AD63" s="91"/>
      <c r="AE63" s="91"/>
      <c r="AF63" s="91"/>
      <c r="AG63" s="776"/>
      <c r="AH63" s="91"/>
      <c r="AI63" s="91"/>
      <c r="AJ63" s="91"/>
      <c r="AK63" s="91"/>
      <c r="AL63" s="776"/>
      <c r="AM63" s="91"/>
      <c r="AN63" s="91"/>
      <c r="AO63" s="91"/>
      <c r="AP63" s="91"/>
      <c r="AQ63" s="776"/>
      <c r="AR63" s="91"/>
      <c r="AS63" s="91"/>
      <c r="AT63" s="91"/>
      <c r="AU63" s="91"/>
      <c r="AV63" s="776"/>
      <c r="AW63" s="91"/>
      <c r="AX63" s="91"/>
      <c r="AY63" s="91"/>
      <c r="AZ63" s="91"/>
      <c r="BA63" s="776"/>
      <c r="BB63" s="91"/>
      <c r="BC63" s="91"/>
      <c r="BD63" s="91"/>
      <c r="BE63" s="91"/>
      <c r="BF63" s="776"/>
      <c r="BG63" s="91"/>
      <c r="BH63" s="91"/>
      <c r="BI63" s="91"/>
      <c r="BJ63" s="91"/>
      <c r="BK63" s="776"/>
      <c r="BL63" s="91"/>
      <c r="BM63" s="91"/>
      <c r="BN63" s="91"/>
      <c r="BO63" s="91"/>
      <c r="BP63" s="776"/>
      <c r="BQ63" s="432"/>
      <c r="BR63" s="432"/>
      <c r="BS63" s="432"/>
      <c r="BT63" s="432"/>
      <c r="BU63" s="778"/>
      <c r="BV63" s="432"/>
      <c r="BW63" s="432"/>
      <c r="BX63" s="432"/>
      <c r="BY63" s="432"/>
      <c r="BZ63" s="778"/>
      <c r="CA63" s="432"/>
      <c r="CB63" s="432"/>
      <c r="CC63" s="432"/>
      <c r="CD63" s="432"/>
      <c r="CE63" s="778"/>
      <c r="CF63" s="432"/>
      <c r="CG63" s="432"/>
      <c r="CH63" s="432"/>
      <c r="CI63" s="432"/>
      <c r="CJ63" s="778"/>
      <c r="CK63" s="432">
        <f>CK32/CK52</f>
        <v>6.2749233966338212E-3</v>
      </c>
      <c r="CL63" s="432">
        <f>CL32/CL52</f>
        <v>5.7793407904878462E-3</v>
      </c>
      <c r="CM63" s="432">
        <f>CM32/CM52</f>
        <v>5.4154120322005778E-3</v>
      </c>
      <c r="CN63" s="432">
        <f>CN32/CN52</f>
        <v>1.1816058278565206E-2</v>
      </c>
      <c r="CO63" s="778"/>
      <c r="CP63" s="432">
        <f>CP32/CP52</f>
        <v>1.1872315165286883E-2</v>
      </c>
      <c r="CQ63" s="432">
        <f>CQ32/CQ52</f>
        <v>9.6116560578211243E-3</v>
      </c>
      <c r="CR63" s="432">
        <f>CR32/CR52</f>
        <v>3.0075383923743003E-2</v>
      </c>
      <c r="CS63" s="432">
        <f>CS32/CS52</f>
        <v>2.1484151270680263E-2</v>
      </c>
      <c r="CT63" s="779"/>
      <c r="CU63" s="432">
        <f>CU32/CU52</f>
        <v>2.2674422721153255E-2</v>
      </c>
      <c r="CV63" s="432">
        <f>CV32/CV52</f>
        <v>0.1208822228872343</v>
      </c>
      <c r="CW63" s="432">
        <f>CW32/CW52</f>
        <v>0.15526990229056545</v>
      </c>
      <c r="CX63" s="432">
        <f>CX32/CX52</f>
        <v>0.11806461336904284</v>
      </c>
      <c r="CY63" s="779"/>
      <c r="CZ63" s="432">
        <f>CZ32/CZ52</f>
        <v>0.15506184245399099</v>
      </c>
      <c r="DA63" s="432">
        <f>DA32/DA52</f>
        <v>0.12308667609220554</v>
      </c>
      <c r="DB63" s="432">
        <f>DB32/DB52</f>
        <v>0.21931269213877908</v>
      </c>
      <c r="DC63" s="432">
        <f>DC32/DC52</f>
        <v>0.15418812227013828</v>
      </c>
      <c r="DD63" s="779"/>
      <c r="DE63" s="432">
        <f>DE32/DE52</f>
        <v>0.15384615384615385</v>
      </c>
      <c r="DF63" s="432">
        <f>DF32/DF52</f>
        <v>0.13931523022432113</v>
      </c>
      <c r="DG63" s="432">
        <f>DG32/DG52</f>
        <v>0.12602100350058343</v>
      </c>
      <c r="DH63" s="432">
        <f>DH32/DH52</f>
        <v>9.1417910447761194E-2</v>
      </c>
      <c r="DI63" s="779"/>
      <c r="DJ63" s="432">
        <f>DJ32/DJ52</f>
        <v>9.8334228909188609E-2</v>
      </c>
      <c r="DK63" s="432">
        <f>DK32/DK52</f>
        <v>8.3129584352078234E-2</v>
      </c>
      <c r="DL63" s="432">
        <f>DL32/DL52</f>
        <v>7.3543015726179467E-2</v>
      </c>
      <c r="DM63" s="432">
        <f>DM32/DM52</f>
        <v>5.2275960170697015E-2</v>
      </c>
      <c r="DN63" s="779"/>
      <c r="DO63" s="1375">
        <f>DO32/DO52</f>
        <v>5.7203389830508475E-2</v>
      </c>
      <c r="DP63" s="432">
        <f>DP32/DP52</f>
        <v>4.5895522388059704E-2</v>
      </c>
      <c r="DQ63" s="433">
        <v>0.05</v>
      </c>
      <c r="DR63" s="433">
        <v>0.05</v>
      </c>
      <c r="DS63" s="774"/>
      <c r="DT63" s="433">
        <f t="shared" ref="DT63" si="84">+DO63</f>
        <v>5.7203389830508475E-2</v>
      </c>
      <c r="DU63" s="433">
        <f t="shared" si="81"/>
        <v>4.5895522388059704E-2</v>
      </c>
      <c r="DV63" s="433">
        <f t="shared" si="82"/>
        <v>0.05</v>
      </c>
      <c r="DW63" s="433">
        <f t="shared" si="83"/>
        <v>0.05</v>
      </c>
      <c r="DX63" s="774"/>
      <c r="DY63" s="433">
        <v>5.7203389830508475E-2</v>
      </c>
      <c r="DZ63" s="433">
        <v>4.5895522388059704E-2</v>
      </c>
      <c r="EA63" s="433">
        <v>0.05</v>
      </c>
      <c r="EB63" s="433">
        <v>0.05</v>
      </c>
      <c r="EC63" s="774"/>
      <c r="EH63"/>
      <c r="EI63"/>
      <c r="EJ63"/>
      <c r="EK63"/>
      <c r="EL63"/>
    </row>
    <row r="64" spans="1:142" s="93" customFormat="1" ht="12" hidden="1" customHeight="1">
      <c r="A64" s="139"/>
      <c r="B64" s="139"/>
      <c r="C64" s="123" t="s">
        <v>211</v>
      </c>
      <c r="D64" s="395"/>
      <c r="E64" s="395"/>
      <c r="F64" s="395"/>
      <c r="G64" s="395"/>
      <c r="H64" s="395"/>
      <c r="M64" s="395"/>
      <c r="R64" s="395"/>
      <c r="W64" s="395"/>
      <c r="AB64" s="395"/>
      <c r="AG64" s="395"/>
      <c r="AL64" s="395"/>
      <c r="AQ64" s="395"/>
      <c r="AV64" s="395"/>
      <c r="BA64" s="395"/>
      <c r="BF64" s="395"/>
      <c r="BK64" s="395"/>
      <c r="BP64" s="395"/>
      <c r="BQ64" s="432"/>
      <c r="BR64" s="432">
        <f>BR30/Income!BR10</f>
        <v>0</v>
      </c>
      <c r="BS64" s="432">
        <f>BS30/Income!BS10</f>
        <v>0</v>
      </c>
      <c r="BT64" s="432">
        <f>BT30/Income!BT10</f>
        <v>0</v>
      </c>
      <c r="BU64" s="301"/>
      <c r="BV64" s="432">
        <f>BV30/Income!BV10</f>
        <v>0</v>
      </c>
      <c r="BW64" s="432">
        <f>BW30/Income!BW10</f>
        <v>0</v>
      </c>
      <c r="BX64" s="432">
        <f>BX30/Income!BX10</f>
        <v>0</v>
      </c>
      <c r="BY64" s="432">
        <f>BY30/Income!BY10</f>
        <v>0</v>
      </c>
      <c r="BZ64" s="301"/>
      <c r="CA64" s="432">
        <f>CA30/Income!CA10</f>
        <v>0</v>
      </c>
      <c r="CB64" s="432">
        <f>CB30/Income!CB10</f>
        <v>0</v>
      </c>
      <c r="CC64" s="432">
        <f>CC30/Income!CC10</f>
        <v>0</v>
      </c>
      <c r="CD64" s="432">
        <f>CD30/Income!CD10</f>
        <v>0</v>
      </c>
      <c r="CE64" s="301"/>
      <c r="CF64" s="432">
        <f>CF30/Income!CF10</f>
        <v>0</v>
      </c>
      <c r="CG64" s="432">
        <f>CG30/Income!CG10</f>
        <v>0</v>
      </c>
      <c r="CH64" s="432">
        <f>CH30/Income!CH10</f>
        <v>0</v>
      </c>
      <c r="CI64" s="432">
        <f>CI30/Income!CI10</f>
        <v>0</v>
      </c>
      <c r="CJ64" s="301"/>
      <c r="CK64" s="432">
        <f>CK30/Income!CK10</f>
        <v>0</v>
      </c>
      <c r="CL64" s="432">
        <f>CL30/Income!CL10</f>
        <v>0</v>
      </c>
      <c r="CM64" s="432">
        <f>CM30/Income!CM10</f>
        <v>0</v>
      </c>
      <c r="CN64" s="432">
        <f>CN30/Income!CN10</f>
        <v>0</v>
      </c>
      <c r="CO64" s="301"/>
      <c r="CP64" s="432">
        <f>CP30/Income!CP10</f>
        <v>0</v>
      </c>
      <c r="CQ64" s="432">
        <f>CQ30/Income!CQ10</f>
        <v>0</v>
      </c>
      <c r="CR64" s="432">
        <f>CR30/Income!CR10</f>
        <v>0</v>
      </c>
      <c r="CS64" s="432">
        <f>CS30/Income!CS10</f>
        <v>0</v>
      </c>
      <c r="CT64" s="774"/>
      <c r="CU64" s="432">
        <f>CU30/Income!CU10</f>
        <v>0</v>
      </c>
      <c r="CV64" s="432">
        <f>CV30/Income!CV10</f>
        <v>0</v>
      </c>
      <c r="CW64" s="432">
        <f>CW30/Income!CW10</f>
        <v>0</v>
      </c>
      <c r="CX64" s="432">
        <f>CX30/Income!CX10</f>
        <v>0</v>
      </c>
      <c r="CY64" s="774"/>
      <c r="CZ64" s="432">
        <f>CZ30/Income!CZ10</f>
        <v>0</v>
      </c>
      <c r="DA64" s="432">
        <f>DA30/Income!DA10</f>
        <v>0</v>
      </c>
      <c r="DB64" s="432">
        <f>DB30/Income!DB10</f>
        <v>0</v>
      </c>
      <c r="DC64" s="432">
        <f>DC30/Income!DC10</f>
        <v>0</v>
      </c>
      <c r="DD64" s="774"/>
      <c r="DE64" s="432">
        <f>DE30/Income!DE10</f>
        <v>0</v>
      </c>
      <c r="DF64" s="432">
        <f>DF30/Income!DF10</f>
        <v>0</v>
      </c>
      <c r="DG64" s="432">
        <f>DG30/Income!DG10</f>
        <v>0</v>
      </c>
      <c r="DH64" s="432">
        <f>DH30/Income!DH10</f>
        <v>0</v>
      </c>
      <c r="DI64" s="774"/>
      <c r="DJ64" s="432">
        <f>DJ30/Income!DJ10</f>
        <v>0</v>
      </c>
      <c r="DK64" s="433">
        <v>0.346262226611389</v>
      </c>
      <c r="DL64" s="433">
        <v>0.346262226611389</v>
      </c>
      <c r="DM64" s="433">
        <v>0.346262226611389</v>
      </c>
      <c r="DN64" s="774"/>
      <c r="DO64" s="433">
        <v>0.346262226611389</v>
      </c>
      <c r="DP64" s="433">
        <v>0.346262226611389</v>
      </c>
      <c r="DQ64" s="433">
        <v>0.346262226611389</v>
      </c>
      <c r="DR64" s="433">
        <v>0.346262226611389</v>
      </c>
      <c r="DS64" s="774"/>
      <c r="DT64" s="433">
        <v>0.346262226611389</v>
      </c>
      <c r="DU64" s="433">
        <v>0.346262226611389</v>
      </c>
      <c r="DV64" s="433">
        <v>0.346262226611389</v>
      </c>
      <c r="DW64" s="433">
        <v>0.346262226611389</v>
      </c>
      <c r="DX64" s="774"/>
      <c r="DY64" s="433">
        <v>0.346262226611389</v>
      </c>
      <c r="DZ64" s="433">
        <v>0.346262226611389</v>
      </c>
      <c r="EA64" s="433">
        <v>0.346262226611389</v>
      </c>
      <c r="EB64" s="433">
        <v>0.346262226611389</v>
      </c>
      <c r="EC64" s="774"/>
      <c r="EH64"/>
      <c r="EI64"/>
      <c r="EJ64"/>
      <c r="EK64"/>
      <c r="EL64"/>
    </row>
    <row r="65" spans="1:258" s="93" customFormat="1" ht="12" customHeight="1">
      <c r="A65" s="139"/>
      <c r="B65" s="139"/>
      <c r="C65" s="773"/>
      <c r="D65" s="395"/>
      <c r="E65" s="395"/>
      <c r="F65" s="395"/>
      <c r="G65" s="395"/>
      <c r="H65" s="395"/>
      <c r="M65" s="395"/>
      <c r="R65" s="395"/>
      <c r="W65" s="395"/>
      <c r="AB65" s="395"/>
      <c r="AG65" s="395"/>
      <c r="AL65" s="395"/>
      <c r="AQ65" s="395"/>
      <c r="AV65" s="395"/>
      <c r="BA65" s="395"/>
      <c r="BF65" s="395"/>
      <c r="BK65" s="395"/>
      <c r="BP65" s="395"/>
      <c r="BU65" s="301"/>
      <c r="BZ65" s="301"/>
      <c r="CE65" s="301"/>
      <c r="CJ65" s="301"/>
      <c r="CK65" s="349"/>
      <c r="CL65" s="349"/>
      <c r="CM65" s="349"/>
      <c r="CO65" s="301"/>
      <c r="CP65" s="349"/>
      <c r="CQ65" s="349"/>
      <c r="CR65" s="349"/>
      <c r="CS65" s="349"/>
      <c r="CT65" s="301"/>
      <c r="CU65" s="349"/>
      <c r="CV65" s="349"/>
      <c r="CW65" s="349"/>
      <c r="CX65" s="349"/>
      <c r="CY65" s="301"/>
      <c r="CZ65" s="349"/>
      <c r="DA65" s="349"/>
      <c r="DB65" s="349"/>
      <c r="DC65" s="349"/>
      <c r="DD65" s="301"/>
      <c r="DE65" s="349"/>
      <c r="DF65" s="349"/>
      <c r="DG65" s="349"/>
      <c r="DH65" s="349"/>
      <c r="DI65" s="301"/>
      <c r="DJ65" s="349"/>
      <c r="DK65" s="349"/>
      <c r="DL65" s="349"/>
      <c r="DM65" s="349"/>
      <c r="DN65" s="301"/>
      <c r="DO65" s="349"/>
      <c r="DP65" s="349"/>
      <c r="DQ65" s="349"/>
      <c r="DR65" s="349"/>
      <c r="DS65" s="301"/>
      <c r="DT65" s="349"/>
      <c r="DU65" s="349"/>
      <c r="DV65" s="349"/>
      <c r="DW65" s="349"/>
      <c r="DX65" s="301"/>
      <c r="DY65" s="349"/>
      <c r="DZ65" s="349"/>
      <c r="EA65" s="349"/>
      <c r="EB65" s="349"/>
      <c r="EC65" s="301"/>
      <c r="EH65"/>
      <c r="EI65"/>
      <c r="EJ65"/>
      <c r="EK65"/>
      <c r="EL65"/>
    </row>
    <row r="66" spans="1:258" s="93" customFormat="1" ht="12" customHeight="1">
      <c r="A66" s="139"/>
      <c r="B66" s="139"/>
      <c r="C66" s="773" t="s">
        <v>84</v>
      </c>
      <c r="D66" s="395"/>
      <c r="E66" s="395"/>
      <c r="F66" s="395"/>
      <c r="G66" s="395"/>
      <c r="H66" s="395"/>
      <c r="M66" s="395"/>
      <c r="R66" s="395"/>
      <c r="W66" s="395"/>
      <c r="AB66" s="395"/>
      <c r="AG66" s="395"/>
      <c r="AL66" s="395"/>
      <c r="AQ66" s="395"/>
      <c r="AV66" s="395"/>
      <c r="BA66" s="395"/>
      <c r="BF66" s="395"/>
      <c r="BK66" s="395"/>
      <c r="BP66" s="395"/>
      <c r="BU66" s="301"/>
      <c r="BZ66" s="301"/>
      <c r="CE66" s="301"/>
      <c r="CJ66" s="301"/>
      <c r="CO66" s="301"/>
      <c r="CP66" s="349"/>
      <c r="CQ66" s="349"/>
      <c r="CR66" s="349"/>
      <c r="CS66" s="349"/>
      <c r="CT66" s="301"/>
      <c r="CU66" s="349"/>
      <c r="CV66" s="349"/>
      <c r="CW66" s="349"/>
      <c r="CX66" s="349"/>
      <c r="CY66" s="301"/>
      <c r="CZ66" s="349"/>
      <c r="DA66" s="349"/>
      <c r="DB66" s="349"/>
      <c r="DC66" s="349"/>
      <c r="DD66" s="301"/>
      <c r="DE66" s="349"/>
      <c r="DF66" s="349"/>
      <c r="DG66" s="349"/>
      <c r="DH66" s="349"/>
      <c r="DI66" s="301"/>
      <c r="DJ66" s="349"/>
      <c r="DK66" s="349"/>
      <c r="DL66" s="349"/>
      <c r="DM66" s="349"/>
      <c r="DN66" s="301"/>
      <c r="DO66" s="349"/>
      <c r="DP66" s="349"/>
      <c r="DQ66" s="349"/>
      <c r="DR66" s="349"/>
      <c r="DS66" s="301"/>
      <c r="DT66" s="349"/>
      <c r="DU66" s="349"/>
      <c r="DV66" s="349"/>
      <c r="DW66" s="349"/>
      <c r="DX66" s="301"/>
      <c r="DY66" s="349"/>
      <c r="DZ66" s="349"/>
      <c r="EA66" s="349"/>
      <c r="EB66" s="349"/>
      <c r="EC66" s="301"/>
      <c r="EH66"/>
      <c r="EI66"/>
      <c r="EJ66"/>
      <c r="EK66"/>
      <c r="EL66"/>
    </row>
    <row r="67" spans="1:258" s="93" customFormat="1">
      <c r="A67" s="139"/>
      <c r="B67" s="139"/>
      <c r="C67" s="780" t="s">
        <v>64</v>
      </c>
      <c r="D67" s="395"/>
      <c r="E67" s="781"/>
      <c r="F67" s="781"/>
      <c r="G67" s="781"/>
      <c r="H67" s="781"/>
      <c r="M67" s="781"/>
      <c r="R67" s="781"/>
      <c r="W67" s="781"/>
      <c r="AB67" s="781"/>
      <c r="AG67" s="781"/>
      <c r="AL67" s="781"/>
      <c r="AQ67" s="781"/>
      <c r="AV67" s="781"/>
      <c r="BA67" s="781"/>
      <c r="BF67" s="781"/>
      <c r="BK67" s="781"/>
      <c r="BP67" s="781"/>
      <c r="BQ67" s="756"/>
      <c r="BR67" s="756"/>
      <c r="BS67" s="756"/>
      <c r="BT67" s="756"/>
      <c r="BU67" s="782">
        <f>-BU50/Income!BU115</f>
        <v>-206.12359550561575</v>
      </c>
      <c r="BV67" s="756"/>
      <c r="BW67" s="756"/>
      <c r="BX67" s="756"/>
      <c r="BY67" s="756"/>
      <c r="BZ67" s="782">
        <f>-BZ50/Income!BZ115</f>
        <v>-46.08502468458633</v>
      </c>
      <c r="CA67" s="756"/>
      <c r="CB67" s="756"/>
      <c r="CC67" s="756"/>
      <c r="CD67" s="756"/>
      <c r="CE67" s="782">
        <f>-CE50/Income!CE115</f>
        <v>-4.8145240765283592</v>
      </c>
      <c r="CF67" s="756"/>
      <c r="CG67" s="756"/>
      <c r="CH67" s="756"/>
      <c r="CI67" s="756"/>
      <c r="CJ67" s="782">
        <f>-CJ50/Income!CJ115</f>
        <v>-10.559032241476867</v>
      </c>
      <c r="CK67" s="756"/>
      <c r="CL67" s="756"/>
      <c r="CM67" s="756"/>
      <c r="CN67" s="756"/>
      <c r="CO67" s="782">
        <f>-CO50/Income!CO115</f>
        <v>-9.1194522008783849</v>
      </c>
      <c r="CP67" s="783"/>
      <c r="CQ67" s="784">
        <f>-CQ50/(Income!CQ115+Income!CP115+Income!CO115+Income!CM115)</f>
        <v>-8.6253900611725864</v>
      </c>
      <c r="CR67" s="784">
        <f>-CR50/(Income!CR115+Income!CQ115+Income!CP115+Income!CN115)</f>
        <v>-7.5645878400444904</v>
      </c>
      <c r="CS67" s="783"/>
      <c r="CT67" s="782">
        <f>-CT50/Income!CT115</f>
        <v>-4.0021002094038369</v>
      </c>
      <c r="CU67" s="785">
        <f>-CU50/(Income!CU115+Income!CS115+Income!CR115+Income!CQ115)</f>
        <v>-2.6549969578198178</v>
      </c>
      <c r="CV67" s="785">
        <f>-CV50/(Income!CV115+Income!CU115+Income!CS115+Income!CR115)</f>
        <v>-1.7633293942974884</v>
      </c>
      <c r="CW67" s="785">
        <f>-CW50/(Income!CW115+Income!CV115+Income!CU115+Income!CS115)</f>
        <v>-1.5430564468268877</v>
      </c>
      <c r="CX67" s="785">
        <f>-CX50/(Income!CX115+Income!CW115+Income!CV115+Income!CU115)</f>
        <v>-2.0888648866240689</v>
      </c>
      <c r="CY67" s="782">
        <f>-CY50/Income!CY115</f>
        <v>-2.0888648866240689</v>
      </c>
      <c r="CZ67" s="785">
        <f>-CZ50/(Income!CZ115+Income!CX115+Income!CW115+Income!CV115)</f>
        <v>-2.6443456262353586</v>
      </c>
      <c r="DA67" s="785">
        <f>-DA50/(Income!DA115+Income!CY115+Income!CX115+Income!CW115)</f>
        <v>-2.3831415857250962</v>
      </c>
      <c r="DB67" s="785">
        <f>-DB50/(Income!DB115+Income!CZ115+Income!CY115+Income!CX115)</f>
        <v>-0.50962115504655581</v>
      </c>
      <c r="DC67" s="785">
        <f>-DC50/(Income!DC115+Income!DA115+Income!CZ115+Income!CY115)</f>
        <v>-0.87450600692959846</v>
      </c>
      <c r="DD67" s="782">
        <f>-DD50/Income!DD115</f>
        <v>-17.165753201016816</v>
      </c>
      <c r="DE67" s="785">
        <f>-DE50/(Income!DE115+Income!DC115+Income!DB115+Income!DA115)</f>
        <v>51.485103991006675</v>
      </c>
      <c r="DF67" s="785">
        <f>-DF50/(Income!DF115+Income!DD115+Income!DC115+Income!DB115)</f>
        <v>-1.7628880574375601</v>
      </c>
      <c r="DG67" s="785">
        <f>-DG50/(Income!DG115+Income!DE115+Income!DD115+Income!DC115)</f>
        <v>-0.97851218800060369</v>
      </c>
      <c r="DH67" s="785">
        <f>-DH50/(Income!DH115+Income!DF115+Income!DE115+Income!DD115)</f>
        <v>-0.66543754861911897</v>
      </c>
      <c r="DI67" s="782">
        <f>-DI50/Income!DI115</f>
        <v>-0.50303643724696545</v>
      </c>
      <c r="DJ67" s="785">
        <f>-DJ50/(Income!DJ115+Income!DH115+Income!DH115+Income!DG115)</f>
        <v>-0.54594594594594736</v>
      </c>
      <c r="DK67" s="785">
        <f>-DK50/(Income!DK115+Income!DJ115+Income!DI115+Income!DH115)</f>
        <v>-0.32807570977918077</v>
      </c>
      <c r="DL67" s="785">
        <f>-DL50/(Income!DL115+Income!DK115+Income!DJ115+Income!DI115)</f>
        <v>-0.30954879328436613</v>
      </c>
      <c r="DM67" s="785">
        <f ca="1">-DM50/(Income!DM115+Income!DL115+Income!DK115+Income!DJ115)</f>
        <v>-0.99336870026525315</v>
      </c>
      <c r="DN67" s="782">
        <f ca="1">-DN50/Income!DN115</f>
        <v>-0.99336870026525315</v>
      </c>
      <c r="DO67" s="785">
        <f ca="1">-DO50/(Income!DO115+Income!DM115+Income!DM115+Income!DL115)</f>
        <v>-0.68177083333333433</v>
      </c>
      <c r="DP67" s="785">
        <f ca="1">-DP50/(Income!DP115+Income!DO115+Income!DN115+Income!DM115)</f>
        <v>-0.53897238727717645</v>
      </c>
      <c r="DQ67" s="785">
        <f ca="1">-DQ50/(Income!DQ115+Income!DP115+Income!DO115+Income!DN115)</f>
        <v>-0.40700882821188472</v>
      </c>
      <c r="DR67" s="785">
        <f ca="1">-DR50/(Income!DR115+Income!DQ115+Income!DP115+Income!DO115)</f>
        <v>-0.98450193286961107</v>
      </c>
      <c r="DS67" s="782">
        <f ca="1">-DS50/Income!DS115</f>
        <v>-0.98450193286961096</v>
      </c>
      <c r="DT67" s="785">
        <f ca="1">-DT50/(Income!DT115+Income!DR115+Income!DR115+Income!DQ115)</f>
        <v>-1.161915749306734</v>
      </c>
      <c r="DU67" s="785">
        <f ca="1">-DU50/(Income!DU115+Income!DT115+Income!DS115+Income!DR115)</f>
        <v>-0.86038559948320747</v>
      </c>
      <c r="DV67" s="785">
        <f ca="1">-DV50/(Income!DV115+Income!DU115+Income!DT115+Income!DS115)</f>
        <v>-1.0289460171538285</v>
      </c>
      <c r="DW67" s="785">
        <f ca="1">-DW50/(Income!DW115+Income!DV115+Income!DU115+Income!DT115)</f>
        <v>-1.7906359009226782</v>
      </c>
      <c r="DX67" s="782">
        <f ca="1">-DX50/Income!DX115</f>
        <v>-1.790635900922678</v>
      </c>
      <c r="DY67" s="785">
        <f ca="1">-DY50/(Income!DY115+Income!DW115+Income!DW115+Income!DV115)</f>
        <v>-1.8302749939379277</v>
      </c>
      <c r="DZ67" s="785">
        <f ca="1">-DZ50/(Income!DZ115+Income!DY115+Income!DX115+Income!DW115)</f>
        <v>-1.2688064453024184</v>
      </c>
      <c r="EA67" s="785">
        <f ca="1">-EA50/(Income!EA115+Income!DZ115+Income!DY115+Income!DX115)</f>
        <v>-1.4423799726367417</v>
      </c>
      <c r="EB67" s="785">
        <f ca="1">-EB50/(Income!EB115+Income!EA115+Income!DZ115+Income!DY115)</f>
        <v>-2.3716190229520229</v>
      </c>
      <c r="EC67" s="782">
        <f ca="1">-EC50/Income!EC115</f>
        <v>-2.3716190229520229</v>
      </c>
      <c r="EH67"/>
      <c r="EI67"/>
      <c r="EJ67"/>
      <c r="EK67"/>
      <c r="EL67"/>
    </row>
    <row r="68" spans="1:258" s="93" customFormat="1">
      <c r="A68" s="139"/>
      <c r="B68" s="139"/>
      <c r="C68" s="780" t="s">
        <v>65</v>
      </c>
      <c r="D68" s="395"/>
      <c r="E68" s="781"/>
      <c r="F68" s="781"/>
      <c r="G68" s="781"/>
      <c r="H68" s="781"/>
      <c r="M68" s="781"/>
      <c r="R68" s="781"/>
      <c r="W68" s="781"/>
      <c r="AB68" s="781"/>
      <c r="AG68" s="781"/>
      <c r="AL68" s="781"/>
      <c r="AQ68" s="781"/>
      <c r="AV68" s="781"/>
      <c r="BA68" s="781"/>
      <c r="BF68" s="781"/>
      <c r="BK68" s="781"/>
      <c r="BP68" s="781"/>
      <c r="BU68" s="782">
        <f>Income!BU115/-Income!BU50</f>
        <v>-2.6700000000000288</v>
      </c>
      <c r="BZ68" s="782">
        <f>Income!BZ115/-Income!BZ50</f>
        <v>-1.1868489583333215</v>
      </c>
      <c r="CC68" s="100"/>
      <c r="CE68" s="782" t="str">
        <f>IFERROR(Income!CE115/-Income!CE51,"nm")</f>
        <v>nm</v>
      </c>
      <c r="CH68" s="100"/>
      <c r="CJ68" s="782" t="str">
        <f>IFERROR(Income!CJ115/-Income!CJ51,"nm")</f>
        <v>nm</v>
      </c>
      <c r="CO68" s="782" t="str">
        <f>IFERROR(Income!CO115/-Income!CO51,"nm")</f>
        <v>nm</v>
      </c>
      <c r="CP68" s="349"/>
      <c r="CQ68" s="784">
        <f>(Income!CQ115+Income!CP115+Income!CO115+Income!CM115)/-(Income!CQ50+Income!CP50+Income!CO50+Income!CM50)</f>
        <v>-2.8622860515443649</v>
      </c>
      <c r="CR68" s="784">
        <f>(Income!CR115+Income!CQ115+Income!CP115+Income!CN115)/-(Income!CR50+Income!CQ50+Income!CP50+Income!CN50)</f>
        <v>-9.5177730588126668</v>
      </c>
      <c r="CS68" s="783"/>
      <c r="CT68" s="782">
        <f>IFERROR(Income!CT115/-Income!CT51,"nm")</f>
        <v>53.510401761144742</v>
      </c>
      <c r="CU68" s="785">
        <f>(Income!CU115+Income!CS115+Income!CR115+Income!CQ115)/-(Income!CU50+Income!CS50+Income!CR50+Income!CQ50)</f>
        <v>-44.738241438247769</v>
      </c>
      <c r="CV68" s="785">
        <f>(Income!CV115+Income!CU115+Income!CS115+Income!CR115)/-(Income!CV50+Income!CU50+Income!CS50+Income!CR50)</f>
        <v>-63.776377831027268</v>
      </c>
      <c r="CW68" s="785">
        <f>(Income!CW115+Income!CV115+Income!CU115+Income!CS115)/-(Income!CW50+Income!CV50+Income!CU50+Income!CS50)</f>
        <v>-60.667983900475647</v>
      </c>
      <c r="CX68" s="785">
        <f>(Income!CX115+Income!CW115+Income!CV115+Income!CU115)/-(Income!CX50+Income!CW50+Income!CV50+Income!CU50)</f>
        <v>-49.632085178431886</v>
      </c>
      <c r="CY68" s="782">
        <f>Income!CY115/-Income!CY50</f>
        <v>-49.632085178431886</v>
      </c>
      <c r="CZ68" s="785">
        <f>(Income!CZ115+Income!CX115+Income!CW115+Income!CV115)/-(Income!CZ50+Income!CX50+Income!CW50+Income!CV50)</f>
        <v>-31.117889393534611</v>
      </c>
      <c r="DA68" s="785">
        <f>(Income!DA115+Income!CY115+Income!CX115+Income!CW115)/-(Income!DA50+Income!CY50+Income!CX50+Income!CW50)</f>
        <v>-27.437715511462674</v>
      </c>
      <c r="DB68" s="785">
        <f>(Income!DB115+Income!CZ115+Income!CY115+Income!CX115)/-(Income!DB50+Income!CZ50+Income!CY50+Income!CX50)</f>
        <v>-19.293230827718766</v>
      </c>
      <c r="DC68" s="785">
        <f>(Income!DC115+Income!DA115+Income!CZ115+Income!CY115)/-(Income!DC50+Income!DA50+Income!CZ50+Income!CY50)</f>
        <v>-11.433256354176576</v>
      </c>
      <c r="DD68" s="782">
        <f>Income!DD115/-Income!DD50</f>
        <v>-0.5417798612602851</v>
      </c>
      <c r="DE68" s="785">
        <f>(Income!DE115+Income!DC115+Income!DB115+Income!DA115)/-(Income!DE50+Income!DC50+Income!DB50+Income!DA50)</f>
        <v>0.1281372046865987</v>
      </c>
      <c r="DF68" s="785">
        <f>(Income!DF115+Income!DD115+Income!DC115+Income!DB115)/-(Income!DF50+Income!DD50+Income!DC50+Income!DB50)</f>
        <v>-2.0019434378606</v>
      </c>
      <c r="DG68" s="785">
        <f>(Income!DG115+Income!DE115+Income!DD115+Income!DC115)/-(Income!DG50+Income!DE50+Income!DD50+Income!DC50)</f>
        <v>-1.626711566768221</v>
      </c>
      <c r="DH68" s="785">
        <f>(Income!DH115+Income!DF115+Income!DE115+Income!DD115)/-(Income!DH50+Income!DF50+Income!DE50+Income!DD50)</f>
        <v>-2.9045426439190956</v>
      </c>
      <c r="DI68" s="782">
        <f>Income!DI115/-Income!DI50</f>
        <v>-4.0995850622406635</v>
      </c>
      <c r="DJ68" s="785">
        <f>(Income!DJ115+Income!DH115+Income!DH115+Income!DG115)/-(Income!DJ50+Income!DH50+Income!DH50+Income!DG50)</f>
        <v>-4.6582733812949639</v>
      </c>
      <c r="DK68" s="785">
        <f>(Income!DK115+Income!DJ115+Income!DI115+Income!DH115)/-(Income!DK50+Income!DJ50+Income!DI50+Income!DH50)</f>
        <v>-4.0641025641025639</v>
      </c>
      <c r="DL68" s="785">
        <f>(Income!DL115+Income!DK115+Income!DJ115+Income!DI115)/-(Income!DL50+Income!DK50+Income!DJ50+Income!DI50)</f>
        <v>-3.9958071278825997</v>
      </c>
      <c r="DM68" s="785">
        <f ca="1">(Income!DM115+Income!DL115+Income!DK115+Income!DJ115)/-(Income!DM50+Income!DL50+Income!DK50+Income!DJ50)</f>
        <v>-4.8961038961038961</v>
      </c>
      <c r="DN68" s="782">
        <f ca="1">Income!DN115/-Income!DN50</f>
        <v>-4.8961038961038961</v>
      </c>
      <c r="DO68" s="785">
        <f ca="1">(Income!DO115+Income!DM115+Income!DM115+Income!DL115)/-(Income!DO50+Income!DM50+Income!DM50+Income!DL50)</f>
        <v>-6.7132867132867133</v>
      </c>
      <c r="DP68" s="785">
        <f ca="1">(Income!DP115+Income!DO115+Income!DN115+Income!DM115)/-(Income!DP50+Income!DO50+Income!DN50+Income!DM50)</f>
        <v>-5.1923774954627948</v>
      </c>
      <c r="DQ68" s="785">
        <f ca="1">(Income!DQ115+Income!DP115+Income!DO115+Income!DN115)/-(Income!DQ50+Income!DP50+Income!DO50+Income!DN50)</f>
        <v>-4.5290544400265214</v>
      </c>
      <c r="DR68" s="785">
        <f ca="1">(Income!DR115+Income!DQ115+Income!DP115+Income!DO115)/-(Income!DR50+Income!DQ50+Income!DP50+Income!DO50)</f>
        <v>-4.6750563177457343</v>
      </c>
      <c r="DS68" s="782">
        <f ca="1">Income!DS115/-Income!DS50</f>
        <v>-4.6750563177457352</v>
      </c>
      <c r="DT68" s="785">
        <f ca="1">(Income!DT115+Income!DR115+Income!DR115+Income!DQ115)/-(Income!DT50+Income!DR50+Income!DR50+Income!DQ50)</f>
        <v>-4.9389032951472993</v>
      </c>
      <c r="DU68" s="785">
        <f ca="1">(Income!DU115+Income!DT115+Income!DS115+Income!DR115)/-(Income!DU50+Income!DT50+Income!DS50+Income!DR50)</f>
        <v>-4.7435630858188551</v>
      </c>
      <c r="DV68" s="785">
        <f ca="1">(Income!DV115+Income!DU115+Income!DT115+Income!DS115)/-(Income!DV50+Income!DU50+Income!DT50+Income!DS50)</f>
        <v>-4.4955121961524886</v>
      </c>
      <c r="DW68" s="785">
        <f ca="1">(Income!DW115+Income!DV115+Income!DU115+Income!DT115)/-(Income!DW50+Income!DV50+Income!DU50+Income!DT50)</f>
        <v>-4.8305710201801366</v>
      </c>
      <c r="DX68" s="782">
        <f ca="1">Income!DX115/-Income!DX50</f>
        <v>-4.8305710201801375</v>
      </c>
      <c r="DY68" s="785">
        <f ca="1">(Income!DY115+Income!DW115+Income!DW115+Income!DV115)/-(Income!DY50+Income!DW50+Income!DW50+Income!DV50)</f>
        <v>-5.248712094363035</v>
      </c>
      <c r="DZ68" s="785">
        <f ca="1">(Income!DZ115+Income!DY115+Income!DX115+Income!DW115)/-(Income!DZ50+Income!DY50+Income!DX50+Income!DW50)</f>
        <v>-4.8797811757330125</v>
      </c>
      <c r="EA68" s="785">
        <f ca="1">(Income!EA115+Income!DZ115+Income!DY115+Income!DX115)/-(Income!EA50+Income!DZ50+Income!DY50+Income!DX50)</f>
        <v>-4.633518403328071</v>
      </c>
      <c r="EB68" s="785">
        <f ca="1">(Income!EB115+Income!EA115+Income!DZ115+Income!DY115)/-(Income!EB50+Income!EA50+Income!DZ50+Income!DY50)</f>
        <v>-4.9611238947474536</v>
      </c>
      <c r="EC68" s="782">
        <f ca="1">Income!EC115/-Income!EC50</f>
        <v>-4.9611238947474536</v>
      </c>
      <c r="EH68"/>
      <c r="EI68"/>
      <c r="EJ68"/>
      <c r="EK68"/>
      <c r="EL68"/>
    </row>
    <row r="69" spans="1:258" s="788" customFormat="1">
      <c r="A69" s="139"/>
      <c r="B69" s="139"/>
      <c r="C69" s="780" t="s">
        <v>212</v>
      </c>
      <c r="D69" s="776"/>
      <c r="E69" s="434"/>
      <c r="F69" s="434"/>
      <c r="G69" s="434"/>
      <c r="H69" s="434"/>
      <c r="I69" s="91"/>
      <c r="J69" s="91"/>
      <c r="K69" s="91"/>
      <c r="L69" s="91"/>
      <c r="M69" s="434"/>
      <c r="N69" s="91"/>
      <c r="O69" s="91"/>
      <c r="P69" s="91"/>
      <c r="Q69" s="91"/>
      <c r="R69" s="434"/>
      <c r="S69" s="91"/>
      <c r="T69" s="91"/>
      <c r="U69" s="91"/>
      <c r="V69" s="91"/>
      <c r="W69" s="434"/>
      <c r="X69" s="91"/>
      <c r="Y69" s="91"/>
      <c r="Z69" s="91"/>
      <c r="AA69" s="91"/>
      <c r="AB69" s="434"/>
      <c r="AC69" s="91"/>
      <c r="AD69" s="91"/>
      <c r="AE69" s="91"/>
      <c r="AF69" s="91"/>
      <c r="AG69" s="434"/>
      <c r="AH69" s="91"/>
      <c r="AI69" s="91"/>
      <c r="AJ69" s="91"/>
      <c r="AK69" s="91"/>
      <c r="AL69" s="434"/>
      <c r="AM69" s="91"/>
      <c r="AN69" s="91"/>
      <c r="AO69" s="91"/>
      <c r="AP69" s="91"/>
      <c r="AQ69" s="434"/>
      <c r="AR69" s="91"/>
      <c r="AS69" s="91"/>
      <c r="AT69" s="91"/>
      <c r="AU69" s="91"/>
      <c r="AV69" s="434"/>
      <c r="AW69" s="91"/>
      <c r="AX69" s="91"/>
      <c r="AY69" s="91"/>
      <c r="AZ69" s="91"/>
      <c r="BA69" s="434"/>
      <c r="BB69" s="91"/>
      <c r="BC69" s="91"/>
      <c r="BD69" s="91"/>
      <c r="BE69" s="91"/>
      <c r="BF69" s="434"/>
      <c r="BG69" s="91"/>
      <c r="BH69" s="91"/>
      <c r="BI69" s="91"/>
      <c r="BJ69" s="91"/>
      <c r="BK69" s="434"/>
      <c r="BL69" s="91"/>
      <c r="BM69" s="91"/>
      <c r="BN69" s="91"/>
      <c r="BO69" s="91"/>
      <c r="BP69" s="434"/>
      <c r="BQ69" s="91"/>
      <c r="BR69" s="91"/>
      <c r="BS69" s="91"/>
      <c r="BT69" s="91"/>
      <c r="BU69" s="431">
        <f>-BU50/(-BU50+BU39+BU40+BU43)</f>
        <v>-1.291189132755405</v>
      </c>
      <c r="BV69" s="91"/>
      <c r="BW69" s="91"/>
      <c r="BX69" s="91"/>
      <c r="BY69" s="91"/>
      <c r="BZ69" s="431">
        <f>-BZ50/(-BZ50+BZ39+BZ40+BZ43)</f>
        <v>-0.25734309860535509</v>
      </c>
      <c r="CA69" s="91"/>
      <c r="CB69" s="91"/>
      <c r="CC69" s="91"/>
      <c r="CD69" s="91"/>
      <c r="CE69" s="431">
        <f>-CE50/(-CE50+CE39+CE40+CE43)</f>
        <v>-0.16485130139640203</v>
      </c>
      <c r="CF69" s="91"/>
      <c r="CG69" s="91"/>
      <c r="CH69" s="91"/>
      <c r="CI69" s="91"/>
      <c r="CJ69" s="431">
        <f>-CJ50/(-CJ50+CJ39+CJ40+CJ43)</f>
        <v>-0.24444179907564201</v>
      </c>
      <c r="CK69" s="91"/>
      <c r="CL69" s="91"/>
      <c r="CM69" s="91"/>
      <c r="CN69" s="91"/>
      <c r="CO69" s="431">
        <f>-CO50/(-CO50+CO39+CO40+CO43)</f>
        <v>-0.27471090337464682</v>
      </c>
      <c r="CP69" s="777"/>
      <c r="CQ69" s="786">
        <f>-CQ50/(-CQ50+CQ39+CQ40+CQ43)</f>
        <v>-0.68534834450299409</v>
      </c>
      <c r="CR69" s="786">
        <f t="shared" ref="CR69:CX69" si="85">-CR50/(-CR50+CR39+CR40+CR43)</f>
        <v>-0.60964033692630692</v>
      </c>
      <c r="CS69" s="432"/>
      <c r="CT69" s="431">
        <f>-CT50/(-CT50+CT39+CT40+CT43)</f>
        <v>-0.43670717872907977</v>
      </c>
      <c r="CU69" s="787">
        <f t="shared" si="85"/>
        <v>-0.2582567901336521</v>
      </c>
      <c r="CV69" s="787">
        <f t="shared" si="85"/>
        <v>-0.16789005806247992</v>
      </c>
      <c r="CW69" s="787">
        <f t="shared" si="85"/>
        <v>-0.12676958965577392</v>
      </c>
      <c r="CX69" s="787">
        <f t="shared" si="85"/>
        <v>-0.16685640297686527</v>
      </c>
      <c r="CY69" s="431">
        <f t="shared" ref="CY69:DN69" si="86">-CY50/(-CY50+CY39+CY40+CY43)</f>
        <v>-0.16685640297686527</v>
      </c>
      <c r="CZ69" s="787">
        <f t="shared" si="86"/>
        <v>-0.18667453613531032</v>
      </c>
      <c r="DA69" s="787">
        <f>-DA50/(-DA50+DA39+DA40+DA43)</f>
        <v>-0.38841287164226274</v>
      </c>
      <c r="DB69" s="787">
        <f>-DB50/(-DB50+DB39+DB40+DB43)</f>
        <v>-5.6581959897567778E-2</v>
      </c>
      <c r="DC69" s="787">
        <f>-DC50/(-DC50+DC39+DC40+DC43)</f>
        <v>-9.809788863546029E-2</v>
      </c>
      <c r="DD69" s="431">
        <f t="shared" si="86"/>
        <v>-9.809788863546029E-2</v>
      </c>
      <c r="DE69" s="787">
        <f>-DE50/(-DE50+DE39+DE40+DE43)</f>
        <v>-0.10799992453494686</v>
      </c>
      <c r="DF69" s="787">
        <f>-DF50/(-DF50+DF39+DF40+DF43)</f>
        <v>-0.1030685495838406</v>
      </c>
      <c r="DG69" s="787">
        <f>-DG50/(-DG50+DG39+DG40+DG43)</f>
        <v>-4.7017189079878903E-2</v>
      </c>
      <c r="DH69" s="787">
        <f>-DH50/(-DH50+DH39+DH40+DH43)</f>
        <v>-5.7999766600537045E-2</v>
      </c>
      <c r="DI69" s="431">
        <f t="shared" si="86"/>
        <v>-5.7999766600537045E-2</v>
      </c>
      <c r="DJ69" s="787">
        <f t="shared" si="86"/>
        <v>-8.6366967994136568E-2</v>
      </c>
      <c r="DK69" s="787">
        <f t="shared" si="86"/>
        <v>-7.5618031992244539E-2</v>
      </c>
      <c r="DL69" s="787">
        <f>-DL50/(-DL50+DL39+DL40+DL43)</f>
        <v>-6.3991323210412357E-2</v>
      </c>
      <c r="DM69" s="787">
        <f t="shared" si="86"/>
        <v>-0.15340501792114716</v>
      </c>
      <c r="DN69" s="431">
        <f t="shared" si="86"/>
        <v>-0.15340501792114716</v>
      </c>
      <c r="DO69" s="787">
        <f>-DO50/(-DO50+DO39+DO40+DO43)</f>
        <v>-0.13824057450628388</v>
      </c>
      <c r="DP69" s="787">
        <f t="shared" ref="DP69" si="87">-DP50/(-DP50+DP39+DP40+DP43)</f>
        <v>-0.14976689976689997</v>
      </c>
      <c r="DQ69" s="787">
        <f>-DQ50/(-DQ50+DQ39+DQ40+DQ43)</f>
        <v>-9.8067920834368619E-2</v>
      </c>
      <c r="DR69" s="787">
        <f ca="1">-DR50/(-DR50+DR39+DR40+DR43)</f>
        <v>-0.16492051209319319</v>
      </c>
      <c r="DS69" s="431">
        <f ca="1">-DS50/(-DS50+DS39+DS40+DS43)</f>
        <v>-0.16492051209319319</v>
      </c>
      <c r="DT69" s="787">
        <f t="shared" ref="DT69:EC69" ca="1" si="88">-DT50/(-DT50+DT39+DT40+DT43)</f>
        <v>-0.23676116347854764</v>
      </c>
      <c r="DU69" s="787">
        <f t="shared" ca="1" si="88"/>
        <v>-0.27383586640939239</v>
      </c>
      <c r="DV69" s="787">
        <f t="shared" ca="1" si="88"/>
        <v>-0.3149645594018784</v>
      </c>
      <c r="DW69" s="787">
        <f t="shared" ca="1" si="88"/>
        <v>-0.38823445487153507</v>
      </c>
      <c r="DX69" s="431">
        <f t="shared" ca="1" si="88"/>
        <v>-0.38823445487153507</v>
      </c>
      <c r="DY69" s="787">
        <f t="shared" ca="1" si="88"/>
        <v>-0.48512585911705564</v>
      </c>
      <c r="DZ69" s="787">
        <f t="shared" ca="1" si="88"/>
        <v>-0.52098057546620724</v>
      </c>
      <c r="EA69" s="787">
        <f t="shared" ca="1" si="88"/>
        <v>-0.56713160247882055</v>
      </c>
      <c r="EB69" s="787">
        <f t="shared" ca="1" si="88"/>
        <v>-0.65185174520528344</v>
      </c>
      <c r="EC69" s="431">
        <f t="shared" ca="1" si="88"/>
        <v>-0.65185174520528344</v>
      </c>
      <c r="ED69" s="91"/>
      <c r="EE69" s="91"/>
      <c r="EF69" s="91"/>
      <c r="EG69" s="91"/>
      <c r="EH69"/>
      <c r="EI69"/>
      <c r="EJ69"/>
      <c r="EK69"/>
      <c r="EL69"/>
      <c r="EM69" s="91"/>
      <c r="EN69" s="91"/>
      <c r="EO69" s="91"/>
      <c r="EP69" s="91"/>
      <c r="EQ69" s="91"/>
      <c r="ER69" s="91"/>
      <c r="ES69" s="91"/>
      <c r="ET69" s="91"/>
      <c r="EU69" s="91"/>
      <c r="EV69" s="91"/>
      <c r="EW69" s="91"/>
      <c r="EX69" s="91"/>
      <c r="EY69" s="91"/>
      <c r="EZ69" s="91"/>
      <c r="FA69" s="91"/>
      <c r="FB69" s="91"/>
      <c r="FC69" s="91"/>
      <c r="FD69" s="91"/>
      <c r="FE69" s="91"/>
      <c r="FF69" s="91"/>
      <c r="FG69" s="91"/>
      <c r="FH69" s="91"/>
      <c r="FI69" s="91"/>
      <c r="FJ69" s="91"/>
      <c r="FK69" s="91"/>
      <c r="FL69" s="91"/>
      <c r="FM69" s="91"/>
      <c r="FN69" s="91"/>
      <c r="FO69" s="91"/>
      <c r="FP69" s="91"/>
      <c r="FQ69" s="91"/>
      <c r="FR69" s="91"/>
      <c r="FS69" s="91"/>
      <c r="FT69" s="91"/>
      <c r="FU69" s="91"/>
      <c r="FV69" s="91"/>
      <c r="FW69" s="91"/>
      <c r="FX69" s="91"/>
      <c r="FY69" s="91"/>
      <c r="FZ69" s="91"/>
      <c r="GA69" s="91"/>
      <c r="GB69" s="91"/>
      <c r="GC69" s="91"/>
      <c r="GD69" s="91"/>
      <c r="GE69" s="91"/>
      <c r="GF69" s="91"/>
      <c r="GG69" s="91"/>
      <c r="GH69" s="91"/>
      <c r="GI69" s="91"/>
      <c r="GJ69" s="91"/>
      <c r="GK69" s="91"/>
      <c r="GL69" s="91"/>
      <c r="GM69" s="91"/>
      <c r="GN69" s="91"/>
      <c r="GO69" s="91"/>
      <c r="GP69" s="91"/>
      <c r="GQ69" s="91"/>
      <c r="GR69" s="91"/>
      <c r="GS69" s="91"/>
      <c r="GT69" s="91"/>
      <c r="GU69" s="91"/>
      <c r="GV69" s="91"/>
      <c r="GW69" s="91"/>
      <c r="GX69" s="91"/>
      <c r="GY69" s="91"/>
      <c r="GZ69" s="91"/>
      <c r="HA69" s="91"/>
      <c r="HB69" s="91"/>
      <c r="HC69" s="91"/>
      <c r="HD69" s="91"/>
      <c r="HE69" s="91"/>
      <c r="HF69" s="91"/>
      <c r="HG69" s="91"/>
      <c r="HH69" s="91"/>
      <c r="HI69" s="91"/>
      <c r="HJ69" s="91"/>
      <c r="HK69" s="91"/>
      <c r="HL69" s="91"/>
      <c r="HM69" s="91"/>
      <c r="HN69" s="91"/>
      <c r="HO69" s="91"/>
      <c r="HP69" s="91"/>
      <c r="HQ69" s="91"/>
      <c r="HR69" s="91"/>
      <c r="HS69" s="91"/>
      <c r="HT69" s="91"/>
      <c r="HU69" s="91"/>
      <c r="HV69" s="91"/>
      <c r="HW69" s="91"/>
      <c r="HX69" s="91"/>
      <c r="HY69" s="91"/>
      <c r="HZ69" s="91"/>
      <c r="IA69" s="91"/>
      <c r="IB69" s="91"/>
      <c r="IC69" s="91"/>
      <c r="ID69" s="91"/>
      <c r="IE69" s="91"/>
      <c r="IF69" s="91"/>
      <c r="IG69" s="91"/>
      <c r="IH69" s="91"/>
      <c r="II69" s="91"/>
      <c r="IJ69" s="91"/>
      <c r="IK69" s="91"/>
      <c r="IL69" s="91"/>
      <c r="IM69" s="91"/>
      <c r="IN69" s="91"/>
      <c r="IO69" s="91"/>
      <c r="IP69" s="91"/>
      <c r="IQ69" s="91"/>
      <c r="IR69" s="91"/>
      <c r="IS69" s="91"/>
      <c r="IT69" s="91"/>
      <c r="IU69" s="91"/>
      <c r="IV69" s="91"/>
      <c r="IW69" s="91"/>
      <c r="IX69" s="91"/>
    </row>
    <row r="70" spans="1:258" s="788" customFormat="1">
      <c r="A70" s="139"/>
      <c r="B70" s="139"/>
      <c r="C70" s="780" t="s">
        <v>86</v>
      </c>
      <c r="D70" s="776"/>
      <c r="E70" s="776"/>
      <c r="F70" s="776"/>
      <c r="G70" s="776"/>
      <c r="H70" s="776"/>
      <c r="I70" s="91"/>
      <c r="J70" s="91"/>
      <c r="K70" s="91"/>
      <c r="L70" s="91"/>
      <c r="M70" s="776"/>
      <c r="N70" s="91"/>
      <c r="O70" s="91"/>
      <c r="P70" s="91"/>
      <c r="Q70" s="91"/>
      <c r="R70" s="776"/>
      <c r="S70" s="91"/>
      <c r="T70" s="91"/>
      <c r="U70" s="91"/>
      <c r="V70" s="91"/>
      <c r="W70" s="776"/>
      <c r="X70" s="91"/>
      <c r="Y70" s="91"/>
      <c r="Z70" s="91"/>
      <c r="AA70" s="91"/>
      <c r="AB70" s="776"/>
      <c r="AC70" s="91"/>
      <c r="AD70" s="91"/>
      <c r="AE70" s="91"/>
      <c r="AF70" s="91"/>
      <c r="AG70" s="776"/>
      <c r="AH70" s="91"/>
      <c r="AI70" s="91"/>
      <c r="AJ70" s="91"/>
      <c r="AK70" s="91"/>
      <c r="AL70" s="776"/>
      <c r="AM70" s="91"/>
      <c r="AN70" s="91"/>
      <c r="AO70" s="91"/>
      <c r="AP70" s="91"/>
      <c r="AQ70" s="776"/>
      <c r="AR70" s="91"/>
      <c r="AS70" s="91"/>
      <c r="AT70" s="91"/>
      <c r="AU70" s="91"/>
      <c r="AV70" s="776"/>
      <c r="AW70" s="91"/>
      <c r="AX70" s="91"/>
      <c r="AY70" s="91"/>
      <c r="AZ70" s="91"/>
      <c r="BA70" s="776"/>
      <c r="BB70" s="91"/>
      <c r="BC70" s="91"/>
      <c r="BD70" s="91"/>
      <c r="BE70" s="91"/>
      <c r="BF70" s="776"/>
      <c r="BG70" s="91"/>
      <c r="BH70" s="91"/>
      <c r="BI70" s="91"/>
      <c r="BJ70" s="91"/>
      <c r="BK70" s="776"/>
      <c r="BL70" s="91"/>
      <c r="BM70" s="91"/>
      <c r="BN70" s="91"/>
      <c r="BO70" s="91"/>
      <c r="BP70" s="776"/>
      <c r="BQ70" s="91"/>
      <c r="BR70" s="91"/>
      <c r="BS70" s="91"/>
      <c r="BT70" s="91"/>
      <c r="BU70" s="778">
        <f>Income!BU62/AVERAGE(BP23,BU23)</f>
        <v>-7.7099199054621814E-2</v>
      </c>
      <c r="BV70" s="91"/>
      <c r="BW70" s="91"/>
      <c r="BX70" s="91"/>
      <c r="BY70" s="91"/>
      <c r="BZ70" s="778">
        <f>Income!BZ62/AVERAGE(BU23,BZ23)</f>
        <v>-9.6299726258733218E-2</v>
      </c>
      <c r="CA70" s="91"/>
      <c r="CB70" s="91"/>
      <c r="CC70" s="91"/>
      <c r="CD70" s="91"/>
      <c r="CE70" s="778">
        <f>Income!CE62/AVERAGE(BZ23,CE23)</f>
        <v>-4.9865284560650626E-2</v>
      </c>
      <c r="CF70" s="91"/>
      <c r="CG70" s="91"/>
      <c r="CH70" s="91"/>
      <c r="CI70" s="91"/>
      <c r="CJ70" s="778">
        <f>Income!CJ62/AVERAGE(CE23,CJ23)</f>
        <v>-3.8329163634765955E-2</v>
      </c>
      <c r="CK70" s="91"/>
      <c r="CL70" s="91"/>
      <c r="CM70" s="91"/>
      <c r="CN70" s="91"/>
      <c r="CO70" s="778">
        <f>Income!CO62/AVERAGE(CJ23,CO23)</f>
        <v>-4.3466665181126754E-2</v>
      </c>
      <c r="CP70" s="777"/>
      <c r="CQ70" s="789"/>
      <c r="CR70" s="789"/>
      <c r="CS70" s="777"/>
      <c r="CT70" s="778">
        <f>Income!CT62/AVERAGE(CO23,CT23)</f>
        <v>5.6789565660041459E-2</v>
      </c>
      <c r="CU70" s="790">
        <f>Income!CU62*4/AVERAGE('Balance Sheet'!CU23,CT23)</f>
        <v>0.54162212802778686</v>
      </c>
      <c r="CV70" s="790">
        <f>Income!CV62*4/AVERAGE('Balance Sheet'!CV23,CU23)</f>
        <v>0.30871682468293371</v>
      </c>
      <c r="CW70" s="790">
        <f>Income!CW62*4/AVERAGE('Balance Sheet'!CW23,CV23)</f>
        <v>0.36040268951329263</v>
      </c>
      <c r="CX70" s="790">
        <f>Income!CX62*4/AVERAGE('Balance Sheet'!CX23,CW23)</f>
        <v>-0.11052283595933855</v>
      </c>
      <c r="CY70" s="778">
        <f>Income!CY62/AVERAGE(CT23,CY23)</f>
        <v>0.27623071270601923</v>
      </c>
      <c r="CZ70" s="790">
        <f>Income!CZ62*4/AVERAGE('Balance Sheet'!CZ23,CY23)</f>
        <v>-0.46853784191573211</v>
      </c>
      <c r="DA70" s="790">
        <f>Income!DA62*4/AVERAGE('Balance Sheet'!DA23,CZ23)</f>
        <v>-0.42649991262984505</v>
      </c>
      <c r="DB70" s="790">
        <f>Income!DB62*4/AVERAGE('Balance Sheet'!DB23,DA23)</f>
        <v>-5.7732080872255197E-2</v>
      </c>
      <c r="DC70" s="790">
        <f>Income!DC62*4/AVERAGE('Balance Sheet'!DC23,DB23)</f>
        <v>-0.22720641794179319</v>
      </c>
      <c r="DD70" s="778">
        <f>Income!DD62/AVERAGE(CY23,DD23)</f>
        <v>-0.28720352049063702</v>
      </c>
      <c r="DE70" s="790">
        <f>Income!DE62*4/AVERAGE('Balance Sheet'!DE23,DD23)</f>
        <v>2.5044335148633291E-2</v>
      </c>
      <c r="DF70" s="790">
        <f>Income!DF62*4/AVERAGE('Balance Sheet'!DF23,DE23)</f>
        <v>-0.50745957838663458</v>
      </c>
      <c r="DG70" s="790">
        <f>Income!DG62*4/AVERAGE('Balance Sheet'!DG23,DF23)</f>
        <v>0.28481710616299788</v>
      </c>
      <c r="DH70" s="790">
        <f>Income!DH62*4/AVERAGE('Balance Sheet'!DH23,DG23)</f>
        <v>0.24151082111841193</v>
      </c>
      <c r="DI70" s="778">
        <f>Income!DI62/AVERAGE(DD23,DI23)</f>
        <v>1.1969450154743679E-2</v>
      </c>
      <c r="DJ70" s="790">
        <f>Income!DJ62*4/AVERAGE('Balance Sheet'!DJ23,DH23)</f>
        <v>-9.7452144036410671E-2</v>
      </c>
      <c r="DK70" s="790">
        <f>Income!DK62*4/AVERAGE('Balance Sheet'!DK23,DJ23)</f>
        <v>6.0913705583756333E-2</v>
      </c>
      <c r="DL70" s="790">
        <f>Income!DL62*4/AVERAGE('Balance Sheet'!DL23,DK23)</f>
        <v>0.27978880675818368</v>
      </c>
      <c r="DM70" s="790">
        <f>Income!DM62*4/AVERAGE('Balance Sheet'!DM23,DL23)</f>
        <v>0.39401211290138266</v>
      </c>
      <c r="DN70" s="778">
        <f>Income!DN62/AVERAGE(DI23,DN23)</f>
        <v>0.16009197954248106</v>
      </c>
      <c r="DO70" s="790">
        <f>Income!DO62*4/AVERAGE('Balance Sheet'!DO23,DM23)</f>
        <v>-0.19967793880837356</v>
      </c>
      <c r="DP70" s="790">
        <f>Income!DP62*4/AVERAGE('Balance Sheet'!DP23,DO23)</f>
        <v>0.25921819677407815</v>
      </c>
      <c r="DQ70" s="790">
        <f>Income!DQ62*4/AVERAGE('Balance Sheet'!DQ23,DP23)</f>
        <v>0.10129697890327959</v>
      </c>
      <c r="DR70" s="790">
        <f ca="1">Income!DR62*4/AVERAGE('Balance Sheet'!DR23,DQ23)</f>
        <v>0.15122647353029547</v>
      </c>
      <c r="DS70" s="778">
        <f ca="1">Income!DS62/AVERAGE(DN23,DS23)</f>
        <v>7.8603650951751883E-2</v>
      </c>
      <c r="DT70" s="790">
        <f ca="1">Income!DT62*4/AVERAGE('Balance Sheet'!DT23,DR23)</f>
        <v>9.1807772998383524E-2</v>
      </c>
      <c r="DU70" s="790">
        <f ca="1">Income!DU62*4/AVERAGE('Balance Sheet'!DU23,DT23)</f>
        <v>0.114262353721423</v>
      </c>
      <c r="DV70" s="790">
        <f ca="1">Income!DV62*4/AVERAGE('Balance Sheet'!DV23,DU23)</f>
        <v>0.11644133845658015</v>
      </c>
      <c r="DW70" s="790">
        <f ca="1">Income!DW62*4/AVERAGE('Balance Sheet'!DW23,DV23)</f>
        <v>0.17048785642274861</v>
      </c>
      <c r="DX70" s="778">
        <f ca="1">Income!DX62/AVERAGE(DS23,DX23)</f>
        <v>0.12305265196376508</v>
      </c>
      <c r="DY70" s="790">
        <f ca="1">Income!DY62*4/AVERAGE('Balance Sheet'!DY23,DW23)</f>
        <v>0.10131133566450919</v>
      </c>
      <c r="DZ70" s="790">
        <f ca="1">Income!DZ62*4/AVERAGE('Balance Sheet'!DZ23,DY23)</f>
        <v>0.12354314184672548</v>
      </c>
      <c r="EA70" s="790">
        <f ca="1">Income!EA62*4/AVERAGE('Balance Sheet'!EA23,DZ23)</f>
        <v>0.12500455913155936</v>
      </c>
      <c r="EB70" s="790">
        <f ca="1">Income!EB62*4/AVERAGE('Balance Sheet'!EB23,EA23)</f>
        <v>0.17920837131690612</v>
      </c>
      <c r="EC70" s="778">
        <f ca="1">Income!EC62/AVERAGE(DX23,EC23)</f>
        <v>0.13201801595143284</v>
      </c>
      <c r="ED70" s="91"/>
      <c r="EE70" s="91"/>
      <c r="EF70" s="91"/>
      <c r="EG70" s="91"/>
      <c r="EH70"/>
      <c r="EI70"/>
      <c r="EJ70"/>
      <c r="EK70"/>
      <c r="EL70"/>
      <c r="EM70" s="91"/>
      <c r="EN70" s="91"/>
      <c r="EO70" s="91"/>
      <c r="EP70" s="91"/>
      <c r="EQ70" s="91"/>
      <c r="ER70" s="91"/>
      <c r="ES70" s="91"/>
      <c r="ET70" s="91"/>
      <c r="EU70" s="91"/>
      <c r="EV70" s="91"/>
      <c r="EW70" s="91"/>
      <c r="EX70" s="91"/>
      <c r="EY70" s="91"/>
      <c r="EZ70" s="91"/>
      <c r="FA70" s="91"/>
      <c r="FB70" s="91"/>
      <c r="FC70" s="91"/>
      <c r="FD70" s="91"/>
      <c r="FE70" s="91"/>
      <c r="FF70" s="91"/>
      <c r="FG70" s="91"/>
      <c r="FH70" s="91"/>
      <c r="FI70" s="91"/>
      <c r="FJ70" s="91"/>
      <c r="FK70" s="91"/>
      <c r="FL70" s="91"/>
      <c r="FM70" s="91"/>
      <c r="FN70" s="91"/>
      <c r="FO70" s="91"/>
      <c r="FP70" s="91"/>
      <c r="FQ70" s="91"/>
      <c r="FR70" s="91"/>
      <c r="FS70" s="91"/>
      <c r="FT70" s="91"/>
      <c r="FU70" s="91"/>
      <c r="FV70" s="91"/>
      <c r="FW70" s="91"/>
      <c r="FX70" s="91"/>
      <c r="FY70" s="91"/>
      <c r="FZ70" s="91"/>
      <c r="GA70" s="91"/>
      <c r="GB70" s="91"/>
      <c r="GC70" s="91"/>
      <c r="GD70" s="91"/>
      <c r="GE70" s="91"/>
      <c r="GF70" s="91"/>
      <c r="GG70" s="91"/>
      <c r="GH70" s="91"/>
      <c r="GI70" s="91"/>
      <c r="GJ70" s="91"/>
      <c r="GK70" s="91"/>
      <c r="GL70" s="91"/>
      <c r="GM70" s="91"/>
      <c r="GN70" s="91"/>
      <c r="GO70" s="91"/>
      <c r="GP70" s="91"/>
      <c r="GQ70" s="91"/>
      <c r="GR70" s="91"/>
      <c r="GS70" s="91"/>
      <c r="GT70" s="91"/>
      <c r="GU70" s="91"/>
      <c r="GV70" s="91"/>
      <c r="GW70" s="91"/>
      <c r="GX70" s="91"/>
      <c r="GY70" s="91"/>
      <c r="GZ70" s="91"/>
      <c r="HA70" s="91"/>
      <c r="HB70" s="91"/>
      <c r="HC70" s="91"/>
      <c r="HD70" s="91"/>
      <c r="HE70" s="91"/>
      <c r="HF70" s="91"/>
      <c r="HG70" s="91"/>
      <c r="HH70" s="91"/>
      <c r="HI70" s="91"/>
      <c r="HJ70" s="91"/>
      <c r="HK70" s="91"/>
      <c r="HL70" s="91"/>
      <c r="HM70" s="91"/>
      <c r="HN70" s="91"/>
      <c r="HO70" s="91"/>
      <c r="HP70" s="91"/>
      <c r="HQ70" s="91"/>
      <c r="HR70" s="91"/>
      <c r="HS70" s="91"/>
      <c r="HT70" s="91"/>
      <c r="HU70" s="91"/>
      <c r="HV70" s="91"/>
      <c r="HW70" s="91"/>
      <c r="HX70" s="91"/>
      <c r="HY70" s="91"/>
      <c r="HZ70" s="91"/>
      <c r="IA70" s="91"/>
      <c r="IB70" s="91"/>
      <c r="IC70" s="91"/>
      <c r="ID70" s="91"/>
      <c r="IE70" s="91"/>
      <c r="IF70" s="91"/>
      <c r="IG70" s="91"/>
      <c r="IH70" s="91"/>
      <c r="II70" s="91"/>
      <c r="IJ70" s="91"/>
      <c r="IK70" s="91"/>
      <c r="IL70" s="91"/>
      <c r="IM70" s="91"/>
      <c r="IN70" s="91"/>
      <c r="IO70" s="91"/>
      <c r="IP70" s="91"/>
      <c r="IQ70" s="91"/>
      <c r="IR70" s="91"/>
      <c r="IS70" s="91"/>
      <c r="IT70" s="91"/>
      <c r="IU70" s="91"/>
      <c r="IV70" s="91"/>
      <c r="IW70" s="91"/>
      <c r="IX70" s="91"/>
    </row>
    <row r="71" spans="1:258" s="788" customFormat="1">
      <c r="A71" s="139"/>
      <c r="B71" s="139"/>
      <c r="C71" s="780" t="s">
        <v>87</v>
      </c>
      <c r="D71" s="776"/>
      <c r="E71" s="776"/>
      <c r="F71" s="776"/>
      <c r="G71" s="776"/>
      <c r="H71" s="776"/>
      <c r="I71" s="91"/>
      <c r="J71" s="91"/>
      <c r="K71" s="91"/>
      <c r="L71" s="91"/>
      <c r="M71" s="776"/>
      <c r="N71" s="91"/>
      <c r="O71" s="91"/>
      <c r="P71" s="91"/>
      <c r="Q71" s="91"/>
      <c r="R71" s="776"/>
      <c r="S71" s="91"/>
      <c r="T71" s="91"/>
      <c r="U71" s="91"/>
      <c r="V71" s="91"/>
      <c r="W71" s="776"/>
      <c r="X71" s="91"/>
      <c r="Y71" s="91"/>
      <c r="Z71" s="91"/>
      <c r="AA71" s="91"/>
      <c r="AB71" s="776"/>
      <c r="AC71" s="91"/>
      <c r="AD71" s="91"/>
      <c r="AE71" s="91"/>
      <c r="AF71" s="91"/>
      <c r="AG71" s="776"/>
      <c r="AH71" s="91"/>
      <c r="AI71" s="91"/>
      <c r="AJ71" s="91"/>
      <c r="AK71" s="91"/>
      <c r="AL71" s="776"/>
      <c r="AM71" s="91"/>
      <c r="AN71" s="91"/>
      <c r="AO71" s="91"/>
      <c r="AP71" s="91"/>
      <c r="AQ71" s="776"/>
      <c r="AR71" s="91"/>
      <c r="AS71" s="91"/>
      <c r="AT71" s="91"/>
      <c r="AU71" s="91"/>
      <c r="AV71" s="776"/>
      <c r="AW71" s="91"/>
      <c r="AX71" s="91"/>
      <c r="AY71" s="91"/>
      <c r="AZ71" s="91"/>
      <c r="BA71" s="776"/>
      <c r="BB71" s="91"/>
      <c r="BC71" s="91"/>
      <c r="BD71" s="91"/>
      <c r="BE71" s="91"/>
      <c r="BF71" s="776"/>
      <c r="BG71" s="91"/>
      <c r="BH71" s="91"/>
      <c r="BI71" s="91"/>
      <c r="BJ71" s="91"/>
      <c r="BK71" s="776"/>
      <c r="BL71" s="91"/>
      <c r="BM71" s="91"/>
      <c r="BN71" s="91"/>
      <c r="BO71" s="91"/>
      <c r="BP71" s="776"/>
      <c r="BQ71" s="91"/>
      <c r="BR71" s="91"/>
      <c r="BS71" s="91"/>
      <c r="BT71" s="91"/>
      <c r="BU71" s="778">
        <f>Income!BU$62/AVERAGE(SUM(BP39:BP43),SUM(BU39:BU43))</f>
        <v>-0.19240516698495258</v>
      </c>
      <c r="BV71" s="91"/>
      <c r="BW71" s="91"/>
      <c r="BX71" s="91"/>
      <c r="BY71" s="91"/>
      <c r="BZ71" s="778">
        <f>Income!BZ$62/AVERAGE(SUM(BU39:BU43),SUM(BZ39:BZ43))</f>
        <v>-0.11672303905789608</v>
      </c>
      <c r="CA71" s="91"/>
      <c r="CB71" s="91"/>
      <c r="CC71" s="91"/>
      <c r="CD71" s="91"/>
      <c r="CE71" s="778">
        <f>Income!CE$62/AVERAGE(SUM(BZ39:BZ43),SUM(CE39:CE43))</f>
        <v>-5.6667157843431737E-2</v>
      </c>
      <c r="CF71" s="91"/>
      <c r="CG71" s="91"/>
      <c r="CH71" s="91"/>
      <c r="CI71" s="91"/>
      <c r="CJ71" s="778">
        <f>Income!CJ$62/AVERAGE(SUM(CE39:CE43),SUM(CJ39:CJ43))</f>
        <v>-4.1756633853709223E-2</v>
      </c>
      <c r="CK71" s="91"/>
      <c r="CL71" s="91"/>
      <c r="CM71" s="91"/>
      <c r="CN71" s="91"/>
      <c r="CO71" s="778">
        <f>Income!CO$62/AVERAGE(SUM(CJ39:CJ43),SUM(CO39:CO43))</f>
        <v>-4.8895310331808328E-2</v>
      </c>
      <c r="CP71" s="777"/>
      <c r="CQ71" s="789"/>
      <c r="CR71" s="789"/>
      <c r="CS71" s="777"/>
      <c r="CT71" s="778">
        <f>Income!CT$62/AVERAGE(SUM(CO39:CO43),SUM(CT39:CT43))</f>
        <v>6.7861829560736067E-2</v>
      </c>
      <c r="CU71" s="790">
        <f>Income!CU$62/AVERAGE(SUM(CT39:CT43),SUM(CU39:CU43))</f>
        <v>0.16193500261281998</v>
      </c>
      <c r="CV71" s="790">
        <f>Income!CV$62/AVERAGE(SUM(CU39:CU43),SUM(CV39:CV43))</f>
        <v>9.1275470910578957E-2</v>
      </c>
      <c r="CW71" s="790">
        <f>Income!CW$62/AVERAGE(SUM(CV39:CV43),SUM(CW39:CW43))</f>
        <v>0.10687651253528195</v>
      </c>
      <c r="CX71" s="790">
        <f>Income!CX$62/AVERAGE(SUM(CW39:CW43),SUM(CX39:CX43))</f>
        <v>-3.3000115803600946E-2</v>
      </c>
      <c r="CY71" s="778">
        <f>Income!CY$62/AVERAGE(SUM(CT39:CT43),SUM(CY39:CY43))</f>
        <v>0.33245675389345009</v>
      </c>
      <c r="CZ71" s="790">
        <f>Income!CZ$62/AVERAGE(SUM(CY39:CY43),SUM(CZ39:CZ43))</f>
        <v>-0.14093700807573081</v>
      </c>
      <c r="DA71" s="790">
        <f>Income!DA$62/AVERAGE(SUM(CZ39:CZ43),SUM(DA39:DA43))</f>
        <v>-0.13010482731059411</v>
      </c>
      <c r="DB71" s="790">
        <f>Income!DB$62/AVERAGE(SUM(DA39:DA43),SUM(DB39:DB43))</f>
        <v>-1.8197330566515964E-2</v>
      </c>
      <c r="DC71" s="790">
        <f>Income!DC$62/AVERAGE(SUM(DB39:DB43),SUM(DC39:DC43))</f>
        <v>-7.3670894643405899E-2</v>
      </c>
      <c r="DD71" s="778">
        <f>Income!DD$62/AVERAGE(SUM(CY39:CY43),SUM(DD39:DD43))</f>
        <v>-0.35725551472391143</v>
      </c>
      <c r="DE71" s="790">
        <f>Income!DE$62/AVERAGE(SUM(DD39:DD43),SUM(DE39:DE43))</f>
        <v>8.1457177871750337E-3</v>
      </c>
      <c r="DF71" s="790">
        <f>Income!DF$62/AVERAGE(SUM(DE39:DE43),SUM(DF39:DF43))</f>
        <v>-0.16469849246231155</v>
      </c>
      <c r="DG71" s="790">
        <f>Income!DG$62/AVERAGE(SUM(DF39:DF43),SUM(DG39:DG43))</f>
        <v>9.1191973074236363E-2</v>
      </c>
      <c r="DH71" s="790">
        <f>Income!DH$62/AVERAGE(SUM(DG39:DG43),SUM(DH39:DH43))</f>
        <v>7.5734870317002878E-2</v>
      </c>
      <c r="DI71" s="778">
        <f>Income!DI$62/AVERAGE(SUM(DD39:DD43),SUM(DI39:DI43))</f>
        <v>1.5255804299004748E-2</v>
      </c>
      <c r="DJ71" s="790">
        <f>Income!DJ$62/AVERAGE(SUM(DH39:DH43),SUM(DJ39:DJ43))</f>
        <v>-3.0402583662787461E-2</v>
      </c>
      <c r="DK71" s="790">
        <f>Income!DK$62/AVERAGE(SUM(DJ39:DJ43),SUM(DK39:DK43))</f>
        <v>1.8931635759756434E-2</v>
      </c>
      <c r="DL71" s="790">
        <f>Income!DL$62/AVERAGE(SUM(DK39:DK43),SUM(DL39:DL43))</f>
        <v>8.5847589424572324E-2</v>
      </c>
      <c r="DM71" s="790">
        <f>Income!DM$62/AVERAGE(SUM(DL39:DL43),SUM(DM39:DM43))</f>
        <v>0.11930245432736668</v>
      </c>
      <c r="DN71" s="778">
        <f>Income!DN$62/AVERAGE(SUM(DI39:DI43),SUM(DN39:DN43))</f>
        <v>0.19579131109387121</v>
      </c>
      <c r="DO71" s="790">
        <f>Income!DO$62/AVERAGE(SUM(DM39:DM43),SUM(DO39:DO43))</f>
        <v>-6.032995709673139E-2</v>
      </c>
      <c r="DP71" s="790">
        <f>Income!DP$62/AVERAGE(SUM(DO39:DO43),SUM(DP39:DP43))</f>
        <v>7.8187702265372166E-2</v>
      </c>
      <c r="DQ71" s="790">
        <f>Income!DQ$62/AVERAGE(SUM(DP39:DP43),SUM(DQ39:DQ43))</f>
        <v>2.931979825957708E-2</v>
      </c>
      <c r="DR71" s="790">
        <f ca="1">Income!DR$62/AVERAGE(SUM(DQ39:DQ43),SUM(DR39:DR43))</f>
        <v>4.2386558194459349E-2</v>
      </c>
      <c r="DS71" s="778">
        <f ca="1">Income!DS$62/AVERAGE(SUM(DN39:DN43),SUM(DS39:DS43))</f>
        <v>9.1361325903980578E-2</v>
      </c>
      <c r="DT71" s="790">
        <f ca="1">Income!DT$62/AVERAGE(SUM(DR39:DR43),SUM(DT39:DT43))</f>
        <v>2.5815120614953731E-2</v>
      </c>
      <c r="DU71" s="790">
        <f ca="1">Income!DU$62/AVERAGE(SUM(DT39:DT43),SUM(DU39:DU43))</f>
        <v>3.2118249763823423E-2</v>
      </c>
      <c r="DV71" s="790">
        <f ca="1">Income!DV$62/AVERAGE(SUM(DU39:DU43),SUM(DV39:DV43))</f>
        <v>3.2583310172464144E-2</v>
      </c>
      <c r="DW71" s="790">
        <f ca="1">Income!DW$62/AVERAGE(SUM(DV39:DV43),SUM(DW39:DW43))</f>
        <v>4.765386550801777E-2</v>
      </c>
      <c r="DX71" s="778">
        <f ca="1">Income!DX$62/AVERAGE(SUM(DS39:DS43),SUM(DX39:DX43))</f>
        <v>0.13826157938401049</v>
      </c>
      <c r="DY71" s="790">
        <f ca="1">Income!DY$62/AVERAGE(SUM(DW39:DW43),SUM(DY39:DY43))</f>
        <v>2.8408740248265681E-2</v>
      </c>
      <c r="DZ71" s="790">
        <f ca="1">Income!DZ$62/AVERAGE(SUM(DY39:DY43),SUM(DZ39:DZ43))</f>
        <v>3.4633430974034804E-2</v>
      </c>
      <c r="EA71" s="790">
        <f ca="1">Income!EA$62/AVERAGE(SUM(DZ39:DZ43),SUM(EA39:EA43))</f>
        <v>3.4866216774036292E-2</v>
      </c>
      <c r="EB71" s="790">
        <f ca="1">Income!EB$62/AVERAGE(SUM(EA39:EA43),SUM(EB39:EB43))</f>
        <v>4.9927038860338342E-2</v>
      </c>
      <c r="EC71" s="778">
        <f ca="1">Income!EC$62/AVERAGE(SUM(DX39:DX43),SUM(EC39:EC43))</f>
        <v>0.14784343151642895</v>
      </c>
      <c r="ED71" s="91"/>
      <c r="EE71" s="91"/>
      <c r="EF71" s="91"/>
      <c r="EG71" s="91"/>
      <c r="EH71"/>
      <c r="EI71"/>
      <c r="EJ71"/>
      <c r="EK71"/>
      <c r="EL71"/>
      <c r="EM71" s="91"/>
      <c r="EN71" s="91"/>
      <c r="EO71" s="91"/>
      <c r="EP71" s="91"/>
      <c r="EQ71" s="91"/>
      <c r="ER71" s="91"/>
      <c r="ES71" s="91"/>
      <c r="ET71" s="91"/>
      <c r="EU71" s="91"/>
      <c r="EV71" s="91"/>
      <c r="EW71" s="91"/>
      <c r="EX71" s="91"/>
      <c r="EY71" s="91"/>
      <c r="EZ71" s="91"/>
      <c r="FA71" s="91"/>
      <c r="FB71" s="91"/>
      <c r="FC71" s="91"/>
      <c r="FD71" s="91"/>
      <c r="FE71" s="91"/>
      <c r="FF71" s="91"/>
      <c r="FG71" s="91"/>
      <c r="FH71" s="91"/>
      <c r="FI71" s="91"/>
      <c r="FJ71" s="91"/>
      <c r="FK71" s="91"/>
      <c r="FL71" s="91"/>
      <c r="FM71" s="91"/>
      <c r="FN71" s="91"/>
      <c r="FO71" s="91"/>
      <c r="FP71" s="91"/>
      <c r="FQ71" s="91"/>
      <c r="FR71" s="91"/>
      <c r="FS71" s="91"/>
      <c r="FT71" s="91"/>
      <c r="FU71" s="91"/>
      <c r="FV71" s="91"/>
      <c r="FW71" s="91"/>
      <c r="FX71" s="91"/>
      <c r="FY71" s="91"/>
      <c r="FZ71" s="91"/>
      <c r="GA71" s="91"/>
      <c r="GB71" s="91"/>
      <c r="GC71" s="91"/>
      <c r="GD71" s="91"/>
      <c r="GE71" s="91"/>
      <c r="GF71" s="91"/>
      <c r="GG71" s="91"/>
      <c r="GH71" s="91"/>
      <c r="GI71" s="91"/>
      <c r="GJ71" s="91"/>
      <c r="GK71" s="91"/>
      <c r="GL71" s="91"/>
      <c r="GM71" s="91"/>
      <c r="GN71" s="91"/>
      <c r="GO71" s="91"/>
      <c r="GP71" s="91"/>
      <c r="GQ71" s="91"/>
      <c r="GR71" s="91"/>
      <c r="GS71" s="91"/>
      <c r="GT71" s="91"/>
      <c r="GU71" s="91"/>
      <c r="GV71" s="91"/>
      <c r="GW71" s="91"/>
      <c r="GX71" s="91"/>
      <c r="GY71" s="91"/>
      <c r="GZ71" s="91"/>
      <c r="HA71" s="91"/>
      <c r="HB71" s="91"/>
      <c r="HC71" s="91"/>
      <c r="HD71" s="91"/>
      <c r="HE71" s="91"/>
      <c r="HF71" s="91"/>
      <c r="HG71" s="91"/>
      <c r="HH71" s="91"/>
      <c r="HI71" s="91"/>
      <c r="HJ71" s="91"/>
      <c r="HK71" s="91"/>
      <c r="HL71" s="91"/>
      <c r="HM71" s="91"/>
      <c r="HN71" s="91"/>
      <c r="HO71" s="91"/>
      <c r="HP71" s="91"/>
      <c r="HQ71" s="91"/>
      <c r="HR71" s="91"/>
      <c r="HS71" s="91"/>
      <c r="HT71" s="91"/>
      <c r="HU71" s="91"/>
      <c r="HV71" s="91"/>
      <c r="HW71" s="91"/>
      <c r="HX71" s="91"/>
      <c r="HY71" s="91"/>
      <c r="HZ71" s="91"/>
      <c r="IA71" s="91"/>
      <c r="IB71" s="91"/>
      <c r="IC71" s="91"/>
      <c r="ID71" s="91"/>
      <c r="IE71" s="91"/>
      <c r="IF71" s="91"/>
      <c r="IG71" s="91"/>
      <c r="IH71" s="91"/>
      <c r="II71" s="91"/>
      <c r="IJ71" s="91"/>
      <c r="IK71" s="91"/>
      <c r="IL71" s="91"/>
      <c r="IM71" s="91"/>
      <c r="IN71" s="91"/>
      <c r="IO71" s="91"/>
      <c r="IP71" s="91"/>
      <c r="IQ71" s="91"/>
      <c r="IR71" s="91"/>
      <c r="IS71" s="91"/>
      <c r="IT71" s="91"/>
      <c r="IU71" s="91"/>
      <c r="IV71" s="91"/>
      <c r="IW71" s="91"/>
      <c r="IX71" s="91"/>
    </row>
    <row r="72" spans="1:258" s="788" customFormat="1">
      <c r="A72" s="139"/>
      <c r="B72" s="139"/>
      <c r="C72" s="780" t="s">
        <v>85</v>
      </c>
      <c r="D72" s="791"/>
      <c r="E72" s="791"/>
      <c r="F72" s="791"/>
      <c r="G72" s="791"/>
      <c r="H72" s="791"/>
      <c r="I72" s="91"/>
      <c r="J72" s="91"/>
      <c r="K72" s="91"/>
      <c r="L72" s="91"/>
      <c r="M72" s="791"/>
      <c r="N72" s="91"/>
      <c r="O72" s="91"/>
      <c r="P72" s="91"/>
      <c r="Q72" s="91"/>
      <c r="R72" s="791"/>
      <c r="S72" s="91"/>
      <c r="T72" s="91"/>
      <c r="U72" s="91"/>
      <c r="V72" s="91"/>
      <c r="W72" s="791"/>
      <c r="X72" s="91"/>
      <c r="Y72" s="91"/>
      <c r="Z72" s="91"/>
      <c r="AA72" s="91"/>
      <c r="AB72" s="791"/>
      <c r="AC72" s="91"/>
      <c r="AD72" s="91"/>
      <c r="AE72" s="91"/>
      <c r="AF72" s="91"/>
      <c r="AG72" s="791"/>
      <c r="AH72" s="91"/>
      <c r="AI72" s="91"/>
      <c r="AJ72" s="91"/>
      <c r="AK72" s="91"/>
      <c r="AL72" s="791"/>
      <c r="AM72" s="91"/>
      <c r="AN72" s="91"/>
      <c r="AO72" s="91"/>
      <c r="AP72" s="91"/>
      <c r="AQ72" s="791"/>
      <c r="AR72" s="91"/>
      <c r="AS72" s="91"/>
      <c r="AT72" s="91"/>
      <c r="AU72" s="91"/>
      <c r="AV72" s="791"/>
      <c r="AW72" s="91"/>
      <c r="AX72" s="91"/>
      <c r="AY72" s="91"/>
      <c r="AZ72" s="91"/>
      <c r="BA72" s="791"/>
      <c r="BB72" s="91"/>
      <c r="BC72" s="91"/>
      <c r="BD72" s="91"/>
      <c r="BE72" s="91"/>
      <c r="BF72" s="791"/>
      <c r="BG72" s="91"/>
      <c r="BH72" s="91"/>
      <c r="BI72" s="91"/>
      <c r="BJ72" s="91"/>
      <c r="BK72" s="791"/>
      <c r="BL72" s="91"/>
      <c r="BM72" s="91"/>
      <c r="BN72" s="91"/>
      <c r="BO72" s="91"/>
      <c r="BP72" s="791"/>
      <c r="BQ72" s="91"/>
      <c r="BR72" s="91"/>
      <c r="BS72" s="91"/>
      <c r="BT72" s="91"/>
      <c r="BU72" s="792">
        <f>'Cash Flow'!BU56/AVERAGE(SUM(BU14-BU31+BU17+BU16+BU21),SUM(BP14-BP31+BP17+BP16+BP21))</f>
        <v>0</v>
      </c>
      <c r="BV72" s="91"/>
      <c r="BW72" s="91"/>
      <c r="BX72" s="91"/>
      <c r="BY72" s="91"/>
      <c r="BZ72" s="792">
        <f>'Cash Flow'!BZ56/AVERAGE(SUM(BZ14-BZ31+BZ17+BZ16+BZ21),SUM(BU14-BU31+BU17+BU16+BU21))</f>
        <v>-3.536486785298712E-2</v>
      </c>
      <c r="CA72" s="91"/>
      <c r="CB72" s="91"/>
      <c r="CC72" s="91"/>
      <c r="CD72" s="91"/>
      <c r="CE72" s="792">
        <f>'Cash Flow'!CE56/AVERAGE(SUM(CE14-CE31+CE17+CE16+CE21),SUM(BZ14-BZ31+BZ17+BZ16+BZ21))</f>
        <v>-1.8031463731021997E-2</v>
      </c>
      <c r="CF72" s="91"/>
      <c r="CG72" s="91"/>
      <c r="CH72" s="91"/>
      <c r="CI72" s="91"/>
      <c r="CJ72" s="792">
        <f>'Cash Flow'!CJ56/AVERAGE(SUM(CJ14-CJ31+CJ17+CJ16+CJ21),SUM(CE14-CE31+CE17+CE16+CE21))</f>
        <v>-1.2323123057558305E-2</v>
      </c>
      <c r="CK72" s="91"/>
      <c r="CL72" s="91"/>
      <c r="CM72" s="91"/>
      <c r="CN72" s="91"/>
      <c r="CO72" s="792">
        <f>'Cash Flow'!CO56/AVERAGE(SUM(CO14-CO31+CO17+CO16+CO21),SUM(CJ14-CJ31+CJ17+CJ16+CJ21))</f>
        <v>5.4398565284952561E-3</v>
      </c>
      <c r="CP72" s="777"/>
      <c r="CQ72" s="789"/>
      <c r="CR72" s="789"/>
      <c r="CS72" s="777"/>
      <c r="CT72" s="792">
        <f>(Income!CT44+Income!CT57)/AVERAGE('Balance Sheet'!CT45-'Balance Sheet'!CT8-'Balance Sheet'!CT9,'Balance Sheet'!CO45-'Balance Sheet'!CO8-'Balance Sheet'!CO9)</f>
        <v>0.14054157709767834</v>
      </c>
      <c r="CU72" s="790">
        <f>(Income!CU44+Income!CU57)*4/AVERAGE('Balance Sheet'!CU45-'Balance Sheet'!CU8-'Balance Sheet'!CU9,'Balance Sheet'!CT45-'Balance Sheet'!CT8-'Balance Sheet'!CT9)</f>
        <v>1.4419817265789833E-2</v>
      </c>
      <c r="CV72" s="790">
        <f>(Income!CV44+Income!CV57)*4/AVERAGE('Balance Sheet'!CV45-'Balance Sheet'!CV8-'Balance Sheet'!CV9,'Balance Sheet'!CU45-'Balance Sheet'!CU8-'Balance Sheet'!CU9)</f>
        <v>0.11097187913259976</v>
      </c>
      <c r="CW72" s="790">
        <f>(Income!CW44+Income!CW57)*4/AVERAGE('Balance Sheet'!CW45-'Balance Sheet'!CW8-'Balance Sheet'!CW9,'Balance Sheet'!CV45-'Balance Sheet'!CV8-'Balance Sheet'!CV9)</f>
        <v>-0.15354769446223696</v>
      </c>
      <c r="CX72" s="790">
        <f>(Income!CX44+Income!CX57)*4/AVERAGE('Balance Sheet'!CX45-'Balance Sheet'!CX8-'Balance Sheet'!CX9,'Balance Sheet'!CW45-'Balance Sheet'!CW8-'Balance Sheet'!CW9)</f>
        <v>9.0984022903384268E-2</v>
      </c>
      <c r="CY72" s="792">
        <f>(Income!CY44+Income!CY57)/AVERAGE('Balance Sheet'!CY45-'Balance Sheet'!CY8-'Balance Sheet'!CY9,'Balance Sheet'!CT45-'Balance Sheet'!CT8-'Balance Sheet'!CT9)</f>
        <v>1.2295924999175914E-2</v>
      </c>
      <c r="CZ72" s="790">
        <f>(Income!CZ44+Income!CZ57)*4/AVERAGE('Balance Sheet'!CZ45-'Balance Sheet'!CZ8-'Balance Sheet'!CZ9,'Balance Sheet'!CY45-'Balance Sheet'!CY8-'Balance Sheet'!CY9)</f>
        <v>6.3365496206588171E-2</v>
      </c>
      <c r="DA72" s="790">
        <f>(Income!DA44+Income!DA57)*4/AVERAGE('Balance Sheet'!DA45-'Balance Sheet'!DA8-'Balance Sheet'!DA9,'Balance Sheet'!CZ45-'Balance Sheet'!CZ8-'Balance Sheet'!CZ9)</f>
        <v>-0.18696966128125986</v>
      </c>
      <c r="DB72" s="790">
        <f>(Income!DB44+Income!DB57)*4/AVERAGE('Balance Sheet'!DB45-'Balance Sheet'!DB8-'Balance Sheet'!DB9,'Balance Sheet'!DA45-'Balance Sheet'!DA8-'Balance Sheet'!DA9)</f>
        <v>-0.27580516638401265</v>
      </c>
      <c r="DC72" s="790">
        <f>(Income!DC44+Income!DC57)*4/AVERAGE('Balance Sheet'!DC45-'Balance Sheet'!DC8-'Balance Sheet'!DC9,'Balance Sheet'!DB45-'Balance Sheet'!DB8-'Balance Sheet'!DB9)</f>
        <v>-0.13226415324550594</v>
      </c>
      <c r="DD72" s="792">
        <f>(Income!DD44+Income!DD57)/AVERAGE('Balance Sheet'!DD45-'Balance Sheet'!DD8-'Balance Sheet'!DD9,'Balance Sheet'!CY45-'Balance Sheet'!CY8-'Balance Sheet'!CY9)</f>
        <v>-0.11703664683743216</v>
      </c>
      <c r="DE72" s="790">
        <f>(Income!DE44+Income!DE57)*4/AVERAGE('Balance Sheet'!DE45-'Balance Sheet'!DE8-'Balance Sheet'!DE9,'Balance Sheet'!DD45-'Balance Sheet'!DD8-'Balance Sheet'!DD9)</f>
        <v>-0.13621493429027151</v>
      </c>
      <c r="DF72" s="790">
        <f>(Income!DF44+Income!DF57)*4/AVERAGE('Balance Sheet'!DF45-'Balance Sheet'!DF8-'Balance Sheet'!DF9,'Balance Sheet'!DE45-'Balance Sheet'!DE8-'Balance Sheet'!DE9)</f>
        <v>-1.1945558443971269</v>
      </c>
      <c r="DG72" s="790">
        <f>(Income!DG44+Income!DG57)*4/AVERAGE('Balance Sheet'!DG45-'Balance Sheet'!DG8-'Balance Sheet'!DG9,'Balance Sheet'!DF45-'Balance Sheet'!DF8-'Balance Sheet'!DF9)</f>
        <v>8.558869740116036E-2</v>
      </c>
      <c r="DH72" s="790">
        <f>(Income!DH44+Income!DH57)*4/AVERAGE('Balance Sheet'!DH45-'Balance Sheet'!DH8-'Balance Sheet'!DH9,'Balance Sheet'!DG45-'Balance Sheet'!DG8-'Balance Sheet'!DG9)</f>
        <v>0.17842358705753153</v>
      </c>
      <c r="DI72" s="792">
        <f>(Income!DI44+Income!DI57)/AVERAGE('Balance Sheet'!DI45-'Balance Sheet'!DI8-'Balance Sheet'!DI9,'Balance Sheet'!DD45-'Balance Sheet'!DD8-'Balance Sheet'!DD9)</f>
        <v>-0.2452647521287889</v>
      </c>
      <c r="DJ72" s="790">
        <f>(Income!DJ44+Income!DJ57)*4/AVERAGE('Balance Sheet'!DJ45-'Balance Sheet'!DJ8-'Balance Sheet'!DJ9,'Balance Sheet'!DH45-'Balance Sheet'!DH8-'Balance Sheet'!DH9)</f>
        <v>4.5149681007688548E-2</v>
      </c>
      <c r="DK72" s="790">
        <f>(Income!DK44+Income!DK57)*4/AVERAGE('Balance Sheet'!DK45-'Balance Sheet'!DK8-'Balance Sheet'!DK9,'Balance Sheet'!DJ45-'Balance Sheet'!DJ8-'Balance Sheet'!DJ9)</f>
        <v>0.13637846655791194</v>
      </c>
      <c r="DL72" s="790">
        <f>(Income!DL44+Income!DL57)*4/AVERAGE('Balance Sheet'!DL45-'Balance Sheet'!DL8-'Balance Sheet'!DL9,'Balance Sheet'!DK45-'Balance Sheet'!DK8-'Balance Sheet'!DK9)</f>
        <v>0.1459408387237445</v>
      </c>
      <c r="DM72" s="790">
        <f>(Income!DM44+Income!DM57)*4/AVERAGE('Balance Sheet'!DM45-'Balance Sheet'!DM8-'Balance Sheet'!DM9,'Balance Sheet'!DL45-'Balance Sheet'!DL8-'Balance Sheet'!DL9)</f>
        <v>0.16978399143522896</v>
      </c>
      <c r="DN72" s="792">
        <f>(Income!DN44+Income!DN57)/AVERAGE('Balance Sheet'!DN45-'Balance Sheet'!DN8-'Balance Sheet'!DN9,'Balance Sheet'!DI45-'Balance Sheet'!DI8-'Balance Sheet'!DI9)</f>
        <v>0.11753528773072749</v>
      </c>
      <c r="DO72" s="790">
        <f>(Income!DO44+Income!DO57)*4/AVERAGE('Balance Sheet'!DO45-'Balance Sheet'!DO8-'Balance Sheet'!DO9,'Balance Sheet'!DM45-'Balance Sheet'!DM8-'Balance Sheet'!DM9)</f>
        <v>0.14255097667013658</v>
      </c>
      <c r="DP72" s="790">
        <f>(Income!DP44+Income!DP57)*4/AVERAGE('Balance Sheet'!DP45-'Balance Sheet'!DP8-'Balance Sheet'!DP9,'Balance Sheet'!DO45-'Balance Sheet'!DO8-'Balance Sheet'!DO9)</f>
        <v>5.6775124797016914E-2</v>
      </c>
      <c r="DQ72" s="790">
        <f>(Income!DQ44+Income!DQ57)*4/AVERAGE('Balance Sheet'!DQ45-'Balance Sheet'!DQ8-'Balance Sheet'!DQ9,'Balance Sheet'!DP45-'Balance Sheet'!DP8-'Balance Sheet'!DP9)</f>
        <v>0.11114341259343577</v>
      </c>
      <c r="DR72" s="790">
        <f ca="1">(Income!DR44+Income!DR57)*4/AVERAGE('Balance Sheet'!DR45-'Balance Sheet'!DR8-'Balance Sheet'!DR9,'Balance Sheet'!DQ45-'Balance Sheet'!DQ8-'Balance Sheet'!DQ9)</f>
        <v>0.19937811194958782</v>
      </c>
      <c r="DS72" s="792">
        <f ca="1">(Income!DS44+Income!DS57)/AVERAGE('Balance Sheet'!DS45-'Balance Sheet'!DS8-'Balance Sheet'!DS9,'Balance Sheet'!DN45-'Balance Sheet'!DN8-'Balance Sheet'!DN9)</f>
        <v>0.12577487839715529</v>
      </c>
      <c r="DT72" s="790">
        <f ca="1">(Income!DT44+Income!DT57)*4/AVERAGE('Balance Sheet'!DT45-'Balance Sheet'!DT8-'Balance Sheet'!DT9,'Balance Sheet'!DR45-'Balance Sheet'!DR8-'Balance Sheet'!DR9)</f>
        <v>0.10905343460009552</v>
      </c>
      <c r="DU72" s="790">
        <f ca="1">(Income!DU44+Income!DU57)*4/AVERAGE('Balance Sheet'!DU45-'Balance Sheet'!DU8-'Balance Sheet'!DU9,'Balance Sheet'!DT45-'Balance Sheet'!DT8-'Balance Sheet'!DT9)</f>
        <v>0.14952409543388487</v>
      </c>
      <c r="DV72" s="790">
        <f ca="1">(Income!DV44+Income!DV57)*4/AVERAGE('Balance Sheet'!DV45-'Balance Sheet'!DV8-'Balance Sheet'!DV9,'Balance Sheet'!DU45-'Balance Sheet'!DU8-'Balance Sheet'!DU9)</f>
        <v>0.15531096839907169</v>
      </c>
      <c r="DW72" s="790">
        <f ca="1">(Income!DW44+Income!DW57)*4/AVERAGE('Balance Sheet'!DW45-'Balance Sheet'!DW8-'Balance Sheet'!DW9,'Balance Sheet'!DV45-'Balance Sheet'!DV8-'Balance Sheet'!DV9)</f>
        <v>0.26164966441778986</v>
      </c>
      <c r="DX72" s="792">
        <f ca="1">(Income!DX44+Income!DX57)/AVERAGE('Balance Sheet'!DX45-'Balance Sheet'!DX8-'Balance Sheet'!DX9,'Balance Sheet'!DS45-'Balance Sheet'!DS8-'Balance Sheet'!DS9)</f>
        <v>0.16686105562113548</v>
      </c>
      <c r="DY72" s="790">
        <f ca="1">(Income!DY44+Income!DY57)*4/AVERAGE('Balance Sheet'!DY45-'Balance Sheet'!DY8-'Balance Sheet'!DY9,'Balance Sheet'!DW45-'Balance Sheet'!DW8-'Balance Sheet'!DW9)</f>
        <v>0.14024558463192238</v>
      </c>
      <c r="DZ72" s="790">
        <f ca="1">(Income!DZ44+Income!DZ57)*4/AVERAGE('Balance Sheet'!DZ45-'Balance Sheet'!DZ8-'Balance Sheet'!DZ9,'Balance Sheet'!DY45-'Balance Sheet'!DY8-'Balance Sheet'!DY9)</f>
        <v>0.18728723747661849</v>
      </c>
      <c r="EA72" s="790">
        <f ca="1">(Income!EA44+Income!EA57)*4/AVERAGE('Balance Sheet'!EA45-'Balance Sheet'!EA8-'Balance Sheet'!EA9,'Balance Sheet'!DZ45-'Balance Sheet'!DZ8-'Balance Sheet'!DZ9)</f>
        <v>0.19281624423411092</v>
      </c>
      <c r="EB72" s="790">
        <f ca="1">(Income!EB44+Income!EB57)*4/AVERAGE('Balance Sheet'!EB45-'Balance Sheet'!EB8-'Balance Sheet'!EB9,'Balance Sheet'!EA45-'Balance Sheet'!EA8-'Balance Sheet'!EA9)</f>
        <v>0.31485531675740608</v>
      </c>
      <c r="EC72" s="792">
        <f ca="1">(Income!EC44+Income!EC57)/AVERAGE('Balance Sheet'!EC45-'Balance Sheet'!EC8-'Balance Sheet'!EC9,'Balance Sheet'!DX45-'Balance Sheet'!DX8-'Balance Sheet'!DX9)</f>
        <v>0.20581613496500981</v>
      </c>
      <c r="ED72" s="91"/>
      <c r="EE72" s="91"/>
      <c r="EF72" s="91"/>
      <c r="EG72" s="91"/>
      <c r="EH72"/>
      <c r="EI72"/>
      <c r="EJ72"/>
      <c r="EK72"/>
      <c r="EL72"/>
      <c r="EM72" s="91"/>
      <c r="EN72" s="91"/>
      <c r="EO72" s="91"/>
      <c r="EP72" s="91"/>
      <c r="EQ72" s="91"/>
      <c r="ER72" s="91"/>
      <c r="ES72" s="91"/>
      <c r="ET72" s="91"/>
      <c r="EU72" s="91"/>
      <c r="EV72" s="91"/>
      <c r="EW72" s="91"/>
      <c r="EX72" s="91"/>
      <c r="EY72" s="91"/>
      <c r="EZ72" s="91"/>
      <c r="FA72" s="91"/>
      <c r="FB72" s="91"/>
      <c r="FC72" s="91"/>
      <c r="FD72" s="91"/>
      <c r="FE72" s="91"/>
      <c r="FF72" s="91"/>
      <c r="FG72" s="91"/>
      <c r="FH72" s="91"/>
      <c r="FI72" s="91"/>
      <c r="FJ72" s="91"/>
      <c r="FK72" s="91"/>
      <c r="FL72" s="91"/>
      <c r="FM72" s="91"/>
      <c r="FN72" s="91"/>
      <c r="FO72" s="91"/>
      <c r="FP72" s="91"/>
      <c r="FQ72" s="91"/>
      <c r="FR72" s="91"/>
      <c r="FS72" s="91"/>
      <c r="FT72" s="91"/>
      <c r="FU72" s="91"/>
      <c r="FV72" s="91"/>
      <c r="FW72" s="91"/>
      <c r="FX72" s="91"/>
      <c r="FY72" s="91"/>
      <c r="FZ72" s="91"/>
      <c r="GA72" s="91"/>
      <c r="GB72" s="91"/>
      <c r="GC72" s="91"/>
      <c r="GD72" s="91"/>
      <c r="GE72" s="91"/>
      <c r="GF72" s="91"/>
      <c r="GG72" s="91"/>
      <c r="GH72" s="91"/>
      <c r="GI72" s="91"/>
      <c r="GJ72" s="91"/>
      <c r="GK72" s="91"/>
      <c r="GL72" s="91"/>
      <c r="GM72" s="91"/>
      <c r="GN72" s="91"/>
      <c r="GO72" s="91"/>
      <c r="GP72" s="91"/>
      <c r="GQ72" s="91"/>
      <c r="GR72" s="91"/>
      <c r="GS72" s="91"/>
      <c r="GT72" s="91"/>
      <c r="GU72" s="91"/>
      <c r="GV72" s="91"/>
      <c r="GW72" s="91"/>
      <c r="GX72" s="91"/>
      <c r="GY72" s="91"/>
      <c r="GZ72" s="91"/>
      <c r="HA72" s="91"/>
      <c r="HB72" s="91"/>
      <c r="HC72" s="91"/>
      <c r="HD72" s="91"/>
      <c r="HE72" s="91"/>
      <c r="HF72" s="91"/>
      <c r="HG72" s="91"/>
      <c r="HH72" s="91"/>
      <c r="HI72" s="91"/>
      <c r="HJ72" s="91"/>
      <c r="HK72" s="91"/>
      <c r="HL72" s="91"/>
      <c r="HM72" s="91"/>
      <c r="HN72" s="91"/>
      <c r="HO72" s="91"/>
      <c r="HP72" s="91"/>
      <c r="HQ72" s="91"/>
      <c r="HR72" s="91"/>
      <c r="HS72" s="91"/>
      <c r="HT72" s="91"/>
      <c r="HU72" s="91"/>
      <c r="HV72" s="91"/>
      <c r="HW72" s="91"/>
      <c r="HX72" s="91"/>
      <c r="HY72" s="91"/>
      <c r="HZ72" s="91"/>
      <c r="IA72" s="91"/>
      <c r="IB72" s="91"/>
      <c r="IC72" s="91"/>
      <c r="ID72" s="91"/>
      <c r="IE72" s="91"/>
      <c r="IF72" s="91"/>
      <c r="IG72" s="91"/>
      <c r="IH72" s="91"/>
      <c r="II72" s="91"/>
      <c r="IJ72" s="91"/>
      <c r="IK72" s="91"/>
      <c r="IL72" s="91"/>
      <c r="IM72" s="91"/>
      <c r="IN72" s="91"/>
      <c r="IO72" s="91"/>
      <c r="IP72" s="91"/>
      <c r="IQ72" s="91"/>
      <c r="IR72" s="91"/>
      <c r="IS72" s="91"/>
      <c r="IT72" s="91"/>
      <c r="IU72" s="91"/>
      <c r="IV72" s="91"/>
      <c r="IW72" s="91"/>
      <c r="IX72" s="91"/>
    </row>
    <row r="73" spans="1:258" s="788" customFormat="1">
      <c r="A73" s="139"/>
      <c r="B73" s="139"/>
      <c r="C73" s="780"/>
      <c r="D73" s="91"/>
      <c r="E73" s="91"/>
      <c r="F73" s="91"/>
      <c r="G73" s="91"/>
      <c r="H73" s="91"/>
      <c r="I73" s="91"/>
      <c r="J73" s="91"/>
      <c r="K73" s="91"/>
      <c r="L73" s="91"/>
      <c r="M73" s="91"/>
      <c r="N73" s="91"/>
      <c r="O73" s="91"/>
      <c r="P73" s="91"/>
      <c r="Q73" s="91"/>
      <c r="R73" s="91"/>
      <c r="S73" s="91"/>
      <c r="T73" s="91"/>
      <c r="U73" s="91"/>
      <c r="V73" s="91"/>
      <c r="W73" s="91"/>
      <c r="X73" s="91"/>
      <c r="Y73" s="91"/>
      <c r="Z73" s="91"/>
      <c r="AA73" s="91"/>
      <c r="AB73" s="91"/>
      <c r="AC73" s="91"/>
      <c r="AD73" s="91"/>
      <c r="AE73" s="91"/>
      <c r="AF73" s="91"/>
      <c r="AG73" s="91"/>
      <c r="AH73" s="91"/>
      <c r="AI73" s="91"/>
      <c r="AJ73" s="91"/>
      <c r="AK73" s="91"/>
      <c r="AL73" s="91"/>
      <c r="AM73" s="91"/>
      <c r="AN73" s="91"/>
      <c r="AO73" s="91"/>
      <c r="AP73" s="91"/>
      <c r="AQ73" s="91"/>
      <c r="AR73" s="91"/>
      <c r="AS73" s="91"/>
      <c r="AT73" s="91"/>
      <c r="AU73" s="91"/>
      <c r="AV73" s="91"/>
      <c r="AW73" s="91"/>
      <c r="AX73" s="91"/>
      <c r="AY73" s="91"/>
      <c r="AZ73" s="91"/>
      <c r="BA73" s="91"/>
      <c r="BB73" s="91"/>
      <c r="BC73" s="91"/>
      <c r="BD73" s="91"/>
      <c r="BE73" s="91"/>
      <c r="BF73" s="91"/>
      <c r="BG73" s="91"/>
      <c r="BH73" s="91"/>
      <c r="BI73" s="91"/>
      <c r="BJ73" s="91"/>
      <c r="BK73" s="91"/>
      <c r="BL73" s="91"/>
      <c r="BM73" s="91"/>
      <c r="BN73" s="91"/>
      <c r="BO73" s="91"/>
      <c r="BP73" s="91"/>
      <c r="BQ73" s="91"/>
      <c r="BR73" s="91"/>
      <c r="BS73" s="91"/>
      <c r="BT73" s="91"/>
      <c r="BU73" s="777"/>
      <c r="BV73" s="91"/>
      <c r="BW73" s="91"/>
      <c r="BX73" s="91"/>
      <c r="BY73" s="91"/>
      <c r="BZ73" s="777"/>
      <c r="CA73" s="91"/>
      <c r="CB73" s="91"/>
      <c r="CC73" s="91"/>
      <c r="CD73" s="91"/>
      <c r="CE73" s="777"/>
      <c r="CF73" s="91"/>
      <c r="CG73" s="91"/>
      <c r="CH73" s="91"/>
      <c r="CI73" s="91"/>
      <c r="CJ73" s="777"/>
      <c r="CK73" s="91"/>
      <c r="CL73" s="91"/>
      <c r="CM73" s="91"/>
      <c r="CN73" s="91"/>
      <c r="CO73" s="777"/>
      <c r="CP73" s="777"/>
      <c r="CQ73" s="789"/>
      <c r="CR73" s="789"/>
      <c r="CS73" s="777"/>
      <c r="CT73" s="777"/>
      <c r="CU73" s="790"/>
      <c r="CV73" s="790"/>
      <c r="CW73" s="790"/>
      <c r="CX73" s="790"/>
      <c r="CY73" s="777"/>
      <c r="CZ73" s="790"/>
      <c r="DA73" s="790"/>
      <c r="DB73" s="790"/>
      <c r="DC73" s="790"/>
      <c r="DD73" s="777"/>
      <c r="DE73" s="790"/>
      <c r="DF73" s="790"/>
      <c r="DG73" s="790"/>
      <c r="DH73" s="790"/>
      <c r="DI73" s="777"/>
      <c r="DJ73" s="790"/>
      <c r="DK73" s="790"/>
      <c r="DL73" s="790"/>
      <c r="DM73" s="790"/>
      <c r="DN73" s="777"/>
      <c r="DO73" s="790"/>
      <c r="DP73" s="790"/>
      <c r="DQ73" s="790"/>
      <c r="DR73" s="790"/>
      <c r="DS73" s="777"/>
      <c r="DT73" s="790"/>
      <c r="DU73" s="790"/>
      <c r="DV73" s="790"/>
      <c r="DW73" s="790"/>
      <c r="DX73" s="777"/>
      <c r="DY73" s="790"/>
      <c r="DZ73" s="790"/>
      <c r="EA73" s="790"/>
      <c r="EB73" s="790"/>
      <c r="EC73" s="777"/>
      <c r="ED73" s="91"/>
      <c r="EE73" s="91"/>
      <c r="EF73" s="91"/>
      <c r="EG73" s="91"/>
      <c r="EH73"/>
      <c r="EI73"/>
      <c r="EJ73"/>
      <c r="EK73"/>
      <c r="EL73"/>
      <c r="EM73" s="91"/>
      <c r="EN73" s="91"/>
      <c r="EO73" s="91"/>
      <c r="EP73" s="91"/>
      <c r="EQ73" s="91"/>
      <c r="ER73" s="91"/>
      <c r="ES73" s="91"/>
      <c r="ET73" s="91"/>
      <c r="EU73" s="91"/>
      <c r="EV73" s="91"/>
      <c r="EW73" s="91"/>
      <c r="EX73" s="91"/>
      <c r="EY73" s="91"/>
      <c r="EZ73" s="91"/>
      <c r="FA73" s="91"/>
      <c r="FB73" s="91"/>
      <c r="FC73" s="91"/>
      <c r="FD73" s="91"/>
      <c r="FE73" s="91"/>
      <c r="FF73" s="91"/>
      <c r="FG73" s="91"/>
      <c r="FH73" s="91"/>
      <c r="FI73" s="91"/>
      <c r="FJ73" s="91"/>
      <c r="FK73" s="91"/>
      <c r="FL73" s="91"/>
      <c r="FM73" s="91"/>
      <c r="FN73" s="91"/>
      <c r="FO73" s="91"/>
      <c r="FP73" s="91"/>
      <c r="FQ73" s="91"/>
      <c r="FR73" s="91"/>
      <c r="FS73" s="91"/>
      <c r="FT73" s="91"/>
      <c r="FU73" s="91"/>
      <c r="FV73" s="91"/>
      <c r="FW73" s="91"/>
      <c r="FX73" s="91"/>
      <c r="FY73" s="91"/>
      <c r="FZ73" s="91"/>
      <c r="GA73" s="91"/>
      <c r="GB73" s="91"/>
      <c r="GC73" s="91"/>
      <c r="GD73" s="91"/>
      <c r="GE73" s="91"/>
      <c r="GF73" s="91"/>
      <c r="GG73" s="91"/>
      <c r="GH73" s="91"/>
      <c r="GI73" s="91"/>
      <c r="GJ73" s="91"/>
      <c r="GK73" s="91"/>
      <c r="GL73" s="91"/>
      <c r="GM73" s="91"/>
      <c r="GN73" s="91"/>
      <c r="GO73" s="91"/>
      <c r="GP73" s="91"/>
      <c r="GQ73" s="91"/>
      <c r="GR73" s="91"/>
      <c r="GS73" s="91"/>
      <c r="GT73" s="91"/>
      <c r="GU73" s="91"/>
      <c r="GV73" s="91"/>
      <c r="GW73" s="91"/>
      <c r="GX73" s="91"/>
      <c r="GY73" s="91"/>
      <c r="GZ73" s="91"/>
      <c r="HA73" s="91"/>
      <c r="HB73" s="91"/>
      <c r="HC73" s="91"/>
      <c r="HD73" s="91"/>
      <c r="HE73" s="91"/>
      <c r="HF73" s="91"/>
      <c r="HG73" s="91"/>
      <c r="HH73" s="91"/>
      <c r="HI73" s="91"/>
      <c r="HJ73" s="91"/>
      <c r="HK73" s="91"/>
      <c r="HL73" s="91"/>
      <c r="HM73" s="91"/>
      <c r="HN73" s="91"/>
      <c r="HO73" s="91"/>
      <c r="HP73" s="91"/>
      <c r="HQ73" s="91"/>
      <c r="HR73" s="91"/>
      <c r="HS73" s="91"/>
      <c r="HT73" s="91"/>
      <c r="HU73" s="91"/>
      <c r="HV73" s="91"/>
      <c r="HW73" s="91"/>
      <c r="HX73" s="91"/>
      <c r="HY73" s="91"/>
      <c r="HZ73" s="91"/>
      <c r="IA73" s="91"/>
      <c r="IB73" s="91"/>
      <c r="IC73" s="91"/>
      <c r="ID73" s="91"/>
      <c r="IE73" s="91"/>
      <c r="IF73" s="91"/>
      <c r="IG73" s="91"/>
      <c r="IH73" s="91"/>
      <c r="II73" s="91"/>
      <c r="IJ73" s="91"/>
      <c r="IK73" s="91"/>
      <c r="IL73" s="91"/>
      <c r="IM73" s="91"/>
      <c r="IN73" s="91"/>
      <c r="IO73" s="91"/>
      <c r="IP73" s="91"/>
      <c r="IQ73" s="91"/>
      <c r="IR73" s="91"/>
      <c r="IS73" s="91"/>
      <c r="IT73" s="91"/>
      <c r="IU73" s="91"/>
      <c r="IV73" s="91"/>
      <c r="IW73" s="91"/>
      <c r="IX73" s="91"/>
    </row>
    <row r="74" spans="1:258" s="93" customFormat="1">
      <c r="A74" s="139"/>
      <c r="B74" s="139"/>
      <c r="C74" s="94"/>
      <c r="CP74" s="177"/>
      <c r="EH74"/>
      <c r="EI74"/>
      <c r="EJ74"/>
      <c r="EK74"/>
      <c r="EL74"/>
    </row>
    <row r="75" spans="1:258" s="93" customFormat="1">
      <c r="A75" s="139"/>
      <c r="B75" s="139"/>
      <c r="C75" s="94"/>
      <c r="CP75" s="177"/>
      <c r="EH75"/>
      <c r="EI75"/>
      <c r="EJ75"/>
      <c r="EK75"/>
      <c r="EL75"/>
    </row>
    <row r="76" spans="1:258" s="179" customFormat="1">
      <c r="A76" s="139"/>
      <c r="B76" s="139"/>
      <c r="C76" s="276"/>
      <c r="CA76" s="772"/>
      <c r="CB76" s="772"/>
      <c r="CC76" s="772"/>
      <c r="CD76" s="772"/>
      <c r="CE76" s="772"/>
      <c r="CF76" s="772"/>
      <c r="CG76" s="772"/>
      <c r="CH76" s="772"/>
      <c r="CI76" s="772"/>
      <c r="CJ76" s="772"/>
      <c r="CK76" s="772"/>
      <c r="CL76" s="772"/>
      <c r="CM76" s="772"/>
      <c r="CN76" s="772"/>
      <c r="CO76" s="772"/>
      <c r="CP76" s="177"/>
      <c r="CQ76" s="772"/>
      <c r="CR76" s="772"/>
      <c r="CS76" s="772"/>
      <c r="CT76" s="772"/>
      <c r="CU76" s="772"/>
      <c r="CV76" s="772"/>
      <c r="CW76" s="772"/>
      <c r="CX76" s="772"/>
      <c r="CY76" s="772"/>
      <c r="CZ76" s="772"/>
      <c r="DA76" s="100"/>
      <c r="DJ76" s="100"/>
      <c r="DK76" s="100"/>
      <c r="DL76" s="100"/>
      <c r="DO76" s="100"/>
      <c r="DP76" s="100"/>
      <c r="DT76" s="100"/>
      <c r="DU76" s="100"/>
      <c r="DY76" s="100"/>
      <c r="DZ76" s="100"/>
      <c r="EH76"/>
      <c r="EI76"/>
      <c r="EJ76"/>
      <c r="EK76"/>
      <c r="EL76"/>
    </row>
    <row r="77" spans="1:258">
      <c r="CP77" s="177"/>
      <c r="EH77"/>
      <c r="EI77"/>
      <c r="EJ77"/>
      <c r="EK77"/>
      <c r="EL77"/>
    </row>
    <row r="78" spans="1:258">
      <c r="CP78" s="177"/>
      <c r="EH78"/>
      <c r="EI78"/>
      <c r="EJ78"/>
      <c r="EK78"/>
      <c r="EL78"/>
    </row>
    <row r="79" spans="1:258">
      <c r="CP79" s="177"/>
      <c r="EH79"/>
      <c r="EI79"/>
      <c r="EJ79"/>
      <c r="EK79"/>
      <c r="EL79"/>
    </row>
    <row r="80" spans="1:258">
      <c r="CP80" s="177"/>
      <c r="EH80"/>
      <c r="EI80"/>
      <c r="EJ80"/>
      <c r="EK80"/>
      <c r="EL80"/>
    </row>
    <row r="81" spans="79:142">
      <c r="CP81" s="177"/>
      <c r="EH81"/>
      <c r="EI81"/>
      <c r="EJ81"/>
      <c r="EK81"/>
      <c r="EL81"/>
    </row>
    <row r="82" spans="79:142">
      <c r="CP82" s="177"/>
      <c r="EH82"/>
      <c r="EI82"/>
      <c r="EJ82"/>
      <c r="EK82"/>
      <c r="EL82"/>
    </row>
    <row r="83" spans="79:142">
      <c r="CP83" s="177"/>
      <c r="EH83"/>
      <c r="EI83"/>
      <c r="EJ83"/>
      <c r="EK83"/>
      <c r="EL83"/>
    </row>
    <row r="84" spans="79:142">
      <c r="CP84" s="177"/>
      <c r="EH84"/>
      <c r="EI84"/>
      <c r="EJ84"/>
      <c r="EK84"/>
      <c r="EL84"/>
    </row>
    <row r="85" spans="79:142">
      <c r="CP85" s="177"/>
      <c r="EH85"/>
      <c r="EI85"/>
      <c r="EJ85"/>
      <c r="EK85"/>
      <c r="EL85"/>
    </row>
    <row r="86" spans="79:142">
      <c r="CP86" s="177"/>
      <c r="EH86"/>
      <c r="EI86"/>
      <c r="EJ86"/>
      <c r="EK86"/>
      <c r="EL86"/>
    </row>
    <row r="87" spans="79:142">
      <c r="CA87" s="793"/>
      <c r="CB87" s="793"/>
      <c r="CC87" s="793"/>
      <c r="CD87" s="793"/>
      <c r="CE87" s="794"/>
      <c r="CF87" s="793"/>
      <c r="CG87" s="793"/>
      <c r="CH87" s="793"/>
      <c r="CI87" s="793"/>
      <c r="CJ87" s="794"/>
      <c r="CK87" s="793"/>
      <c r="CL87" s="793"/>
      <c r="CM87" s="793"/>
      <c r="CN87" s="793"/>
      <c r="CP87" s="177"/>
      <c r="EH87"/>
      <c r="EI87"/>
      <c r="EJ87"/>
      <c r="EK87"/>
      <c r="EL87"/>
    </row>
    <row r="88" spans="79:142">
      <c r="CP88" s="177"/>
      <c r="EH88"/>
      <c r="EI88"/>
      <c r="EJ88"/>
      <c r="EK88"/>
      <c r="EL88"/>
    </row>
    <row r="89" spans="79:142">
      <c r="CP89" s="177"/>
      <c r="EH89"/>
      <c r="EI89"/>
      <c r="EJ89"/>
      <c r="EK89"/>
      <c r="EL89"/>
    </row>
    <row r="90" spans="79:142">
      <c r="CP90" s="177"/>
      <c r="EH90"/>
      <c r="EI90"/>
      <c r="EJ90"/>
      <c r="EK90"/>
      <c r="EL90"/>
    </row>
    <row r="91" spans="79:142">
      <c r="CP91" s="177"/>
      <c r="EH91"/>
      <c r="EI91"/>
      <c r="EJ91"/>
      <c r="EK91"/>
      <c r="EL91"/>
    </row>
    <row r="92" spans="79:142">
      <c r="CL92" s="177"/>
      <c r="CM92" s="177"/>
      <c r="CN92" s="177"/>
      <c r="CP92" s="177"/>
      <c r="CQ92" s="177"/>
      <c r="CR92" s="177"/>
      <c r="CS92" s="177"/>
      <c r="EH92"/>
      <c r="EI92"/>
      <c r="EJ92"/>
      <c r="EK92"/>
      <c r="EL92"/>
    </row>
    <row r="93" spans="79:142">
      <c r="CL93" s="177"/>
      <c r="CM93" s="177"/>
      <c r="CN93" s="177"/>
      <c r="CP93" s="177"/>
      <c r="CQ93" s="177"/>
      <c r="CR93" s="177"/>
      <c r="CS93" s="177"/>
      <c r="EH93"/>
      <c r="EI93"/>
      <c r="EJ93"/>
      <c r="EK93"/>
      <c r="EL93"/>
    </row>
    <row r="94" spans="79:142">
      <c r="CL94" s="177"/>
      <c r="CM94" s="177"/>
      <c r="CN94" s="177"/>
      <c r="CP94" s="177"/>
      <c r="CQ94" s="177"/>
      <c r="CR94" s="177"/>
      <c r="CS94" s="177"/>
      <c r="EH94"/>
      <c r="EI94"/>
      <c r="EJ94"/>
      <c r="EK94"/>
      <c r="EL94"/>
    </row>
    <row r="95" spans="79:142">
      <c r="CL95" s="177"/>
      <c r="CM95" s="177"/>
      <c r="CN95" s="177"/>
      <c r="CP95" s="177"/>
      <c r="CQ95" s="177"/>
      <c r="CR95" s="177"/>
      <c r="CS95" s="177"/>
      <c r="EH95"/>
      <c r="EI95"/>
      <c r="EJ95"/>
      <c r="EK95"/>
      <c r="EL95"/>
    </row>
    <row r="96" spans="79:142">
      <c r="CL96" s="177"/>
      <c r="CM96" s="177"/>
      <c r="CN96" s="177"/>
      <c r="CP96" s="177"/>
      <c r="CQ96" s="177"/>
      <c r="CR96" s="177"/>
      <c r="CS96" s="177"/>
      <c r="EH96"/>
      <c r="EI96"/>
      <c r="EJ96"/>
      <c r="EK96"/>
      <c r="EL96"/>
    </row>
    <row r="97" spans="90:142">
      <c r="CL97" s="177"/>
      <c r="CM97" s="177"/>
      <c r="CN97" s="177"/>
      <c r="CP97" s="177"/>
      <c r="CQ97" s="177"/>
      <c r="CR97" s="177"/>
      <c r="CS97" s="177"/>
      <c r="EH97"/>
      <c r="EI97"/>
      <c r="EJ97"/>
      <c r="EK97"/>
      <c r="EL97"/>
    </row>
    <row r="98" spans="90:142">
      <c r="CL98" s="177"/>
      <c r="CM98" s="177"/>
      <c r="CN98" s="177"/>
      <c r="CP98" s="177"/>
      <c r="CQ98" s="177"/>
      <c r="CR98" s="177"/>
      <c r="CS98" s="177"/>
      <c r="EH98"/>
      <c r="EI98"/>
      <c r="EJ98"/>
      <c r="EK98"/>
      <c r="EL98"/>
    </row>
    <row r="99" spans="90:142">
      <c r="CL99" s="177"/>
      <c r="CM99" s="177"/>
      <c r="CN99" s="177"/>
      <c r="CP99" s="177"/>
      <c r="CQ99" s="177"/>
      <c r="CR99" s="177"/>
      <c r="CS99" s="177"/>
      <c r="EH99"/>
      <c r="EI99"/>
      <c r="EJ99"/>
      <c r="EK99"/>
      <c r="EL99"/>
    </row>
    <row r="100" spans="90:142">
      <c r="CL100" s="177"/>
      <c r="CM100" s="177"/>
      <c r="CN100" s="177"/>
      <c r="CP100" s="177"/>
      <c r="CQ100" s="177"/>
      <c r="CR100" s="177"/>
      <c r="CS100" s="177"/>
      <c r="EH100"/>
      <c r="EI100"/>
      <c r="EJ100"/>
      <c r="EK100"/>
      <c r="EL100"/>
    </row>
    <row r="101" spans="90:142">
      <c r="CL101" s="177"/>
      <c r="CM101" s="177"/>
      <c r="CN101" s="177"/>
      <c r="CP101" s="177"/>
      <c r="CQ101" s="177"/>
      <c r="CR101" s="177"/>
      <c r="CS101" s="177"/>
      <c r="EH101"/>
      <c r="EI101"/>
      <c r="EJ101"/>
      <c r="EK101"/>
      <c r="EL101"/>
    </row>
    <row r="102" spans="90:142">
      <c r="CL102" s="177"/>
      <c r="CM102" s="177"/>
      <c r="CN102" s="177"/>
      <c r="CP102" s="177"/>
      <c r="CQ102" s="177"/>
      <c r="CR102" s="177"/>
      <c r="CS102" s="177"/>
      <c r="EH102"/>
      <c r="EI102"/>
      <c r="EJ102"/>
      <c r="EK102"/>
      <c r="EL102"/>
    </row>
    <row r="103" spans="90:142">
      <c r="CL103" s="177"/>
      <c r="CM103" s="177"/>
      <c r="CN103" s="177"/>
      <c r="CP103" s="177"/>
      <c r="CQ103" s="177"/>
      <c r="CR103" s="177"/>
      <c r="CS103" s="177"/>
      <c r="EH103"/>
      <c r="EI103"/>
      <c r="EJ103"/>
      <c r="EK103"/>
      <c r="EL103"/>
    </row>
    <row r="104" spans="90:142">
      <c r="CL104" s="177"/>
      <c r="CM104" s="177"/>
      <c r="CN104" s="177"/>
      <c r="CP104" s="177"/>
      <c r="CQ104" s="177"/>
      <c r="CR104" s="177"/>
      <c r="CS104" s="177"/>
      <c r="EH104"/>
      <c r="EI104"/>
      <c r="EJ104"/>
      <c r="EK104"/>
      <c r="EL104"/>
    </row>
    <row r="105" spans="90:142">
      <c r="CL105" s="177"/>
      <c r="CM105" s="177"/>
      <c r="CN105" s="177"/>
      <c r="CP105" s="177"/>
      <c r="CQ105" s="177"/>
      <c r="CR105" s="177"/>
      <c r="CS105" s="177"/>
      <c r="EH105"/>
      <c r="EI105"/>
      <c r="EJ105"/>
      <c r="EK105"/>
      <c r="EL105"/>
    </row>
    <row r="106" spans="90:142">
      <c r="CP106" s="177"/>
      <c r="EH106"/>
      <c r="EI106"/>
      <c r="EJ106"/>
      <c r="EK106"/>
      <c r="EL106"/>
    </row>
    <row r="107" spans="90:142">
      <c r="CP107" s="177"/>
      <c r="EH107"/>
      <c r="EI107"/>
      <c r="EJ107"/>
      <c r="EK107"/>
      <c r="EL107"/>
    </row>
    <row r="108" spans="90:142">
      <c r="CP108" s="177"/>
      <c r="EH108"/>
      <c r="EI108"/>
      <c r="EJ108"/>
      <c r="EK108"/>
      <c r="EL108"/>
    </row>
    <row r="109" spans="90:142">
      <c r="CP109" s="177"/>
      <c r="EH109"/>
      <c r="EI109"/>
      <c r="EJ109"/>
      <c r="EK109"/>
      <c r="EL109"/>
    </row>
    <row r="110" spans="90:142">
      <c r="CP110" s="177"/>
      <c r="EH110"/>
      <c r="EI110"/>
      <c r="EJ110"/>
      <c r="EK110"/>
      <c r="EL110"/>
    </row>
    <row r="111" spans="90:142">
      <c r="CP111" s="177"/>
      <c r="EH111"/>
      <c r="EI111"/>
      <c r="EJ111"/>
      <c r="EK111"/>
      <c r="EL111"/>
    </row>
    <row r="112" spans="90:142">
      <c r="CP112" s="177"/>
      <c r="EH112"/>
      <c r="EI112"/>
      <c r="EJ112"/>
      <c r="EK112"/>
      <c r="EL112"/>
    </row>
    <row r="113" spans="94:142">
      <c r="CP113" s="177"/>
      <c r="EH113"/>
      <c r="EI113"/>
      <c r="EJ113"/>
      <c r="EK113"/>
      <c r="EL113"/>
    </row>
    <row r="114" spans="94:142">
      <c r="CP114" s="177"/>
      <c r="EH114"/>
      <c r="EI114"/>
      <c r="EJ114"/>
      <c r="EK114"/>
      <c r="EL114"/>
    </row>
    <row r="115" spans="94:142">
      <c r="CP115" s="177"/>
      <c r="EH115"/>
      <c r="EI115"/>
      <c r="EJ115"/>
      <c r="EK115"/>
      <c r="EL115"/>
    </row>
    <row r="116" spans="94:142">
      <c r="CP116" s="177"/>
      <c r="EH116"/>
      <c r="EI116"/>
      <c r="EJ116"/>
      <c r="EK116"/>
      <c r="EL116"/>
    </row>
    <row r="117" spans="94:142">
      <c r="CP117" s="177"/>
      <c r="EH117"/>
      <c r="EI117"/>
      <c r="EJ117"/>
      <c r="EK117"/>
      <c r="EL117"/>
    </row>
    <row r="118" spans="94:142">
      <c r="CP118" s="177"/>
      <c r="EH118"/>
      <c r="EI118"/>
      <c r="EJ118"/>
      <c r="EK118"/>
      <c r="EL118"/>
    </row>
    <row r="119" spans="94:142">
      <c r="CP119" s="100"/>
      <c r="EH119"/>
      <c r="EI119"/>
      <c r="EJ119"/>
      <c r="EK119"/>
      <c r="EL119"/>
    </row>
    <row r="120" spans="94:142">
      <c r="CP120" s="100"/>
      <c r="EH120"/>
      <c r="EI120"/>
      <c r="EJ120"/>
      <c r="EK120"/>
      <c r="EL120"/>
    </row>
    <row r="121" spans="94:142">
      <c r="CP121" s="100"/>
      <c r="EH121"/>
      <c r="EI121"/>
      <c r="EJ121"/>
      <c r="EK121"/>
      <c r="EL121"/>
    </row>
    <row r="122" spans="94:142">
      <c r="CP122" s="100"/>
      <c r="EH122"/>
      <c r="EI122"/>
      <c r="EJ122"/>
      <c r="EK122"/>
      <c r="EL122"/>
    </row>
    <row r="123" spans="94:142">
      <c r="CP123" s="100"/>
    </row>
    <row r="124" spans="94:142">
      <c r="CP124" s="100"/>
    </row>
  </sheetData>
  <phoneticPr fontId="0" type="noConversion"/>
  <pageMargins left="0.15" right="0.15" top="0.3" bottom="0.3" header="0.25" footer="0.25"/>
  <pageSetup scale="10" pageOrder="overThenDown" orientation="portrait" verticalDpi="598" r:id="rId1"/>
  <headerFooter alignWithMargins="0">
    <oddFooter>&amp;R&amp;"Book Antiqua,Regular"&amp;8Daniel Salmon
BMO Capital Markets
 (212) 885-4029</oddFoot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FdsFormulaCache xmlns="urn:fdsformulacache" version="2" timestamp="1755599931"><![CDATA[{"SHOP-US^FE_TIMESERIES(CAPEX,MEAN,2028,,Y,'CURRENCY=USD')":40.0,"SHOP-US^FE_TIMESERIES(EBITDA_REP,MEAN,2028,,Y,'CURRENCY=USD')":3158.0,"SHOP-US^FE_TIMESERIES(PRODLINE_SALES_2,MEAN,2026,,Y,'CURRENCY=USD')":10565.494,"SHOP-US^FE_TIMESERIES(SALES,MEAN,2028,,Y,'CURRENCY=USD')":19761.133,"SHOP-US^FE_TIMESERIES(FCF,MEAN,2028/2F,,Q,'CURRENCY=USD')":null,"SHOP-US^FE_TIMESERIES(FCF,MEAN,2026/4F,,Q,'CURRENCY=USD')":927.5629,"SHOP-US^FE_TIMESERIES(FCF,MEAN,2025/2F,,Q,'CURRENCY=USD')":422.1,"SHOP-US^FE_TIMESERIES(CAPEX,MEAN,2026/2F,,Q,'CURRENCY=USD')":7.213222,"SHOP-US^FE_TIMESERIES(CFO,MEAN,2025/4F,,Q,'CURRENCY=USD')":740.8641,"SHOP-US^FE_TIMESERIES(EAG,MEAN,2025/2F,,Q,'CURRENCY=USD')":0.6913483,"SHOP-US^FE_TIMESERIES(EPS,MEAN,2027/4F,,Q,'CURRENCY=USD')":0.8650255,"SHOP-US^FE_TIMESERIES(NETPROFIT,MEAN,2027/2F,,Q,'CURRENCY=USD')":723.06134,"SHOP-US^FE_TIMESERIES(EBITDA_ADJ,MEAN,2025/2F,,Q,'CURRENCY=USD')":428.375,"SHOP-US^FE_TIMESERIES(GROSSINCOME,MEAN,2026/2F,,Q,'CURRENCY=USD')":1579.5474,"SHOP-US^FE_TIMESERIES(PRODLINE_SALES_1,MEAN,2026/4F,,Q,'CURRENCY=USD')":877.7094,"SHOP-US^FE_TIMESERIES(SALES,MEAN,2027/4F,,Q,'CURRENCY=USD')":5134.1206,"SHOP-US^FE_TIMESERIES(GMV,MEAN,2028/4F,,Q,'CURRENCY=USD')":null,"SHOP-US^FE_TIMESERIES(NETPROFIT,MEAN,2028/3F,,Q,'CURRENCY=USD')":1105.0,"SHOP-US^FE_TIMESERIES(EBITDA_REP,MEAN,2026/1F,,Q,'CURRENCY=USD')":301.111,"SHOP-US^FE_TIMESERIES(EBIT_ADJ,MEAN,2025/3F,,Q,'CURRENCY=USD')":443.76224,"SHOP-US^FE_TIMESERIES(EBITR,MEAN,2026/3F,,Q,'CURRENCY=USD')":448.40063,"SHOP-US^FE_TIMESERIES(PRODLINE_SALES_2,MEAN,2027/1F,,Q,'CURRENCY=USD')":2751.3333,"SHOP-US^FE_TIMESERIES(PRODLINE_SALES_1,MEAN,2028/1F,,Q,'CURRENCY=USD')":996.0,"SHOP-US^FE_TIMESERIES(GMV,MEAN,2028/3F,,Q,'CURRENCY=USD')":null,"SHOP-US^FE_TIMESERIES(GMV,MEAN,2025/3F,,Q,'CURRENCY=USD')":87888.125,"SHOP-US^FE_TIMESERIES(EBITR,MEAN,2026/2F,,Q,'CURRENCY=USD')":402.71228,"SHOP-US^FE_TIMESERIES(GROSSINCOME,MEAN,2027/2F,,Q,'CURRENCY=USD')":1891.4386,"SHOP-US^FE_TIMESERIES(PRODLINE_SALES_2,MEAN,2026/4F,,Q,'CURRENCY=USD')":3306.52,"SHOP-US^FE_TIMESERIES(PRODLINE_SALES_1,MEAN,2027/4F,,Q,'CURRENCY=USD')":1042.3334,"SHOP-US^FE_TIMESERIES(SALES,MEAN,2028/4F,,Q,'CURRENCY=USD')":6142.0,"SHOP-US^FE_TIMESERIES(SALES,MEAN,2025/4F,,Q,'CURRENCY=USD')":3466.0547,"SHOP-US^FE_TIMESERIES(GMV,MEAN,2025/2F,,Q,'CURRENCY=USD')":87837.0,"SHOP-US^FE_TIMESERIES(GMV,MEAN,2028/1F,,Q,'CURRENCY=USD')":null,"SHOP-US^FE_TIMESERIES(GROSSINCOME,MEAN,2026/3F,,Q,'CURRENCY=USD')":1643.5441,"SHOP-US^FE_TIMESERIES(PRODLINE_SALES_1,MEAN,2027/1F,,Q,'CURRENCY=USD')":844.6667,"SHOP-US^FE_TIMESERIES(SBC,MEAN,2028,,Y,'CURRENCY=USD')":"#NUM","SHOP-US^FE_TIMESERIES(DEPR_AMORT,MEAN,2026,,Y,'CURRENCY=USD')":80.94291,"SHOP-US^FE_TIMESERIES(CFO,MEAN,2026,,Y,'CURRENCY=USD')":2591.2642,"SHOP-US^FE_TIMESERIES(EPS,MEAN,2028,,Y,'CURRENCY=USD')":2.6533334,"SHOP-US^FE_TIMESERIES(NETPROFIT,MEAN,2026,,Y,'CURRENCY=USD')":2383.3655,"SHOP-US^FE_TIMESERIES(EBIT_ADJ,MEAN,2026,,Y,'CURRENCY=USD')":2468.0405,"SHOP-US^FE_TIMESERIES(GROSSINCOME,MEAN,2028,,Y,'CURRENCY=USD')":9530.45,"SHOP-US^FE_TIMESERIES(GMV,MEAN,2026,,Y,'CURRENCY=USD')":442167.38,"SHOP-US^FE_TIMESERIES(SBC,MEAN,2027/4F,,Q,'CURRENCY=USD')":"#NUM","SHOP-US^FE_TIMESERIES(SBC,MEAN,2026/2F,,Q,'CURRENCY=USD')":"#NUM","SHOP-US^FE_TIMESERIES(DEPR_AMORT,MEAN,2028/4F,,Q,'CURRENCY=USD')":null,"SHOP-US^FE_TIMESERIES(DEPR_AMORT,MEAN,2027/2F,,Q,'CURRENCY=USD')":10.3075,"SHOP-US^FE_TIMESERIES(DEPR_AMORT,MEAN,2025/4F,,Q,'CURRENCY=USD')":10.674,"SHOP-US^FE_TIMESERIES(CAPEX,MEAN,2027/4F,,Q,'CURRENCY=USD')":4.96125,"SHOP-US^FE_TIMESERIES(CFO,MEAN,2028/4F,,Q,'CURRENCY=USD')":null,"SHOP-US^FE_TIMESERIES(CFO,MEAN,2027/2F,,Q,'CURRENCY=USD')":738.806,"SHOP-US^FE_TIMESERIES(EAG,MEAN,2028/2F,,Q,'CURRENCY=USD')":null,"SHOP-US^FE_TIMESERIES(EAG,MEAN,2026/4F,,Q,'CURRENCY=USD')":0.55999106,"SHOP-US^FE_TIMESERIES(EPS,MEAN,2026/2F,,Q,'CURRENCY=USD')":0.40668952,"SHOP-US^FE_TIMESERIES(NETPROFIT,MEAN,2028/4F,,Q,'CURRENCY=USD')":1675.0,"SHOP-US^FE_TIMESERIES(NETPROFIT,MEAN,2025/4F,,Q,'CURRENCY=USD')":656.4926,"SHOP-US^FE_TIMESERIES(EBITDA_ADJ,MEAN,2028/2F,,Q,'CURRENCY=USD')":947.0,"SHOP-US^FE_TIMESERIES(EBITDA_ADJ,MEAN,2026/4F,,Q,'CURRENCY=USD')":908.3909,"SHOP-US^FE_TIMESERIES(EBITDA_REP,MEAN,2027/4F,,Q,'CURRENCY=USD')":null,"SHOP-US^FE_TIMESERIES(EBITDA_REP,MEAN,2026/2F,,Q,'CURRENCY=USD')":444.762,"SHOP-US^FE_TIMESERIES(EBIT_ADJ,MEAN,2028/4F,,Q,'CURRENCY=USD')":1675.0,"SHOP-US^FE_TIMESERIES(EBIT_ADJ,MEAN,2027/2F,,Q,'CURRENCY=USD')":750.22345,"SHOP-US^FE_TIMESERIES(EBIT_ADJ,MEAN,2025/4F,,Q,'CURRENCY=USD')":681.1707,"SHOP-US^FE_TIMESERIES(EBITR,MEAN,2028/2F,,Q,'CURRENCY=USD')":768.0,"SHOP-US^FE_TIMESERIES(EBITR,MEAN,2026/4F,,Q,'CURRENCY=USD')":737.70447,"SHOP-US^FE_TIMESERIES(EBITR,MEAN,2025/2F,,Q,'CURRENCY=USD')":291.0,"SHOP-US^FE_TIMESERIES(GROSSINCOME,MEAN,2027/4F,,Q,'CURRENCY=USD')":2399.392,"SHOP-US^FE_TIMESERIES(PRODLINE_SALES_2,MEAN,2028/4F,,Q,'CURRENCY=USD')":4982.0,"SHOP-US^FE_TIMESERIES(PRODLINE_SALES_2,MEAN,2027/2F,,Q,'CURRENCY=USD')":3045.3333,"SHOP-US^FE_TIMESERIES(PRODLINE_SALES_2,MEAN,2025/4F,,Q,'CURRENCY=USD')":2693.1633,"SHOP-US^FE_TIMESERIES(PRODLINE_SALES_1,MEAN,2028/2F,,Q,'CURRENCY=USD')":1027.0,"SHOP-US^FE_TIMESERIES(PRODLINE_SALES_1,MEAN,2025/2F,,Q,'CURRENCY=USD')":656.0,"SHOP-US^FE_TIMESERIES(SALES,MEAN,2026/2F,,Q,'CURRENCY=USD')":3262.5935,"SHOP-US^FE_TIMESERIES(GMV,MEAN,2027/2F,,Q,'CURRENCY=USD')":129400.0,"SHOP-US^FE_TIMESERIES(GMV,MEAN,2025/4F,,Q,'CURRENCY=USD')":116687.51,"SHOP-US^FE_TIMESERIES(EBITDA_ADJ,MEAN,2028/1F,,Q,'CURRENCY=USD')":899.0,"SHOP-US^FE_TIMESERIES(EBITDA_ADJ,MEAN,2026/3F,,Q,'CURRENCY=USD')":604.4307,"SHOP-US^FE_TIMESERIES(EBITDA_ADJ,MEAN,2025/1F,,Q,'CURRENCY=USD')":335.5,"SHOP-US^FE_TIMESERIES(PRODLINE_SALES_1,MEAN,2026/2F,,Q,'CURRENCY=USD')":771.2498,"SHOP-US^FE_TIMESERIES(SALES,MEAN,2027/2F,,Q,'CURRENCY=USD')":3956.444,"SHOP-US^FE_TIMESERIES(GMV,MEAN,2026/4F,,Q,'CURRENCY=USD')":140187.63,"SHOP-US^FE_TIMESERIES(SALES,MEAN,2025/3F,,Q,'CURRENCY=USD')":2752.344,"SHOP-US^FE_TIMESERIES(EBITR,MEAN,2025/3F,,Q,'CURRENCY=USD')":307.47208,"SHOP-US^FE_TIMESERIES(SALES,MEAN,2026/3F,,Q,'CURRENCY=USD')":3349.4897,"SHOP-US^FE_TIMESERIES(DEPR_AMORT,MEAN,2025,,Y,'CURRENCY=USD')":35.906235,"SHOP-US^FE_TIMESERIES(CAPEX,MEAN,2027,,Y,'CURRENCY=USD')":33.322254,"SHOP-US^FE_TIMESERIES(EPS,MEAN,2027,,Y,'CURRENCY=USD')":2.370776,"SHOP-US^FE_TIMESERIES(NETPROFIT,MEAN,2025,,Y,'CURRENCY=USD')":1894.0546,"SHOP-US^FE_TIMESERIES(GMV,MEAN,2025,,Y,'CURRENCY=USD')":364027.97,"SHOP-US^FE_TIMESERIES(SBC,MEAN,2027/3F,,Q,'CURRENCY=USD')":"#NUM","SHOP-US^FE_TIMESERIES(SBC,MEAN,2026/1F,,Q,'CURRENCY=USD')":"#NUM","SHOP-US^FE_TIMESERIES(DEPR_AMORT,MEAN,2028/3F,,Q,'CURRENCY=USD')":null,"SHOP-US^FE_TIMESERIES(DEPR_AMORT,MEAN,2027/1F,,Q,'CURRENCY=USD')":9.59,"SHOP-US^FE_TIMESERIES(DEPR_AMORT,MEAN,2025/3F,,Q,'CURRENCY=USD')":9.797929,"SHOP-US^FE_TIMESERIES(FCF,MEAN,2028/1F,,Q,'CURRENCY=USD')":null,"SHOP-US^FE_TIMESERIES(FCF,MEAN,2026/3F,,Q,'CURRENCY=USD')":625.6462,"SHOP-US^FE_TIMESERIES(CAPEX,MEAN,2027/3F,,Q,'CURRENCY=USD')":3.850625,"SHOP-US^FE_TIMESERIES(CAPEX,MEAN,2026/1F,,Q,'CURRENCY=USD')":6.461111,"SHOP-US^FE_TIMESERIES(CFO,MEAN,2028/3F,,Q,'CURRENCY=USD')":null,"SHOP-US^FE_TIMESERIES(CFO,MEAN,2025/3F,,Q,'CURRENCY=USD')":503.27878,"SHOP-US^FE_TIMESERIES(EAG,MEAN,2025/1F,,Q,'CURRENCY=USD')":-0.52877337,"SHOP-US^FE_TIMESERIES(EPS,MEAN,2027/3F,,Q,'CURRENCY=USD')":0.61033136,"SHOP-US^FE_TIMESERIES(EPS,MEAN,2026/1F,,Q,'CURRENCY=USD')":0.32235867,"SHOP-US^FE_TIMESERIES(NETPROFIT,MEAN,2027/1F,,Q,'CURRENCY=USD')":577.22156,"SHOP-US^FE_TIMESERIES(NETPROFIT,MEAN,2025/3F,,Q,'CURRENCY=USD')":422.37646,"SHOP-US^FE_TIMESERIES(EBITDA_REP,MEAN,2027/3F,,Q,'CURRENCY=USD')":null,"SHOP-US^FE_TIMESERIES(EBITR,MEAN,2025/1F,,Q,'CURRENCY=USD')":203.0,"SHOP-US^FE_TIMESERIES(PRODLINE_SALES_2,MEAN,2028/3F,,Q,'CURRENCY=USD')":3683.0,"SHOP-US^FE_TIMESERIES(PRODLINE_SALES_1,MEAN,2026/3F,,Q,'CURRENCY=USD')":813.42267,"SHOP-US^FE_TIMESERIES(SALES,MEAN,2027/3F,,Q,'CURRENCY=USD')":4064.8604,"SHOP-US^FE_TIMESERIES(SALES,MEAN,2026/1F,,Q,'CURRENCY=USD')":2894.4316,"SHOP-US^FE_TIMESERIES(GMV,MEAN,2027/1F,,Q,'CURRENCY=USD')":117600.0,"SHOP-US^FE_TIMESERIES(EBIT_ADJ,MEAN,2025/2F,,Q,'CURRENCY=USD')":424.0,"SHOP-US^FE_TIMESERIES(PRODLINE_SALES_2,MEAN,2028/2F,,Q,'CURRENCY=USD')":3576.0,"SHOP-US^FE_TIMESERIES(GMV,MEAN,2028/2F,,Q,'CURRENCY=USD')":null,"SHOP-US^FE_TIMESERIES(GMV,MEAN,2026/3F,,Q,'CURRENCY=USD')":107146.54,"SHOP-US^FE_TIMESERIES(GROSSINCOME,MEAN,2028/1F,,Q,'CURRENCY=USD')":2142.0,"SHOP-US^FE_TIMESERIES(SBC,MEAN,2027,,Y,'CURRENCY=USD')":"#NUM","SHOP-US^FE_TIMESERIES(CFO,MEAN,2025,,Y,'CURRENCY=USD')":2040.2362,"SHOP-US^FE_TIMESERIES(EBITDA_REP,MEAN,2027,,Y,'CURRENCY=USD')":2551.789,"SHOP-US^FE_TIMESERIES(EBIT_ADJ,MEAN,2025,,Y,'CURRENCY=USD')":1863.478,"SHOP-US^FE_TIMESERIES(GROSSINCOME,MEAN,2027,,Y,'CURRENCY=USD')":7955.918,"SHOP-US^FE_TIMESERIES(PRODLINE_SALES_2,MEAN,2025,,Y,'CURRENCY=USD')":8504.718,"SHOP-US^FE_TIMESERIES(SALES,MEAN,2027,,Y,'CURRENCY=USD')":16838.922,"SHOP-US^FE_TIMESERIES(FCF,MEAN,2025/1F,,Q,'CURRENCY=USD')":363.0,"SHOP-US^FE_TIMESERIES(CFO,MEAN,2027/1F,,Q,'CURRENCY=USD')":560.259,"SHOP-US^FE_TIMESERIES(EAG,MEAN,2028/1F,,Q,'CURRENCY=USD')":null,"SHOP-US^FE_TIMESERIES(EAG,MEAN,2026/3F,,Q,'CURRENCY=USD')":0.3579925,"SHOP-US^FE_TIMESERIES(EBIT_ADJ,MEAN,2028/3F,,Q,'CURRENCY=USD')":1105.0,"SHOP-US^FE_TIMESERIES(EBIT_ADJ,MEAN,2027/1F,,Q,'CURRENCY=USD')":591.2052,"SHOP-US^FE_TIMESERIES(EBITR,MEAN,2028/1F,,Q,'CURRENCY=USD')":717.0,"SHOP-US^FE_TIMESERIES(GROSSINCOME,MEAN,2027/3F,,Q,'CURRENCY=USD')":1972.4712,"SHOP-US^FE_TIMESERIES(GROSSINCOME,MEAN,2026/1F,,Q,'CURRENCY=USD')":1415.4067,"SHOP-US^FE_TIMESERIES(PRODLINE_SALES_2,MEAN,2025/3F,,Q,'CURRENCY=USD')":2051.3066,"SHOP-US^FE_TIMESERIES(PRODLINE_SALES_1,MEAN,2025/1F,,Q,'CURRENCY=USD')":620.0,"SHOP-US^FE_TIMESERIES(CAPEX,MEAN,2026,,Y,'CURRENCY=USD')":29.46392,"SHOP-US^FE_TIMESERIES(EAG,MEAN,2028,,Y,'CURRENCY=USD')":2.17,"SHOP-US^FE_TIMESERIES(EPS,MEAN,2026,,Y,'CURRENCY=USD')":1.8202443,"SHOP-US^FE_TIMESERIES(EBITDA_ADJ,MEAN,2028,,Y,'CURRENCY=USD')":4675.0,"SHOP-US^FE_TIMESERIES(EBITR,MEAN,2028,,Y,'CURRENCY=USD')":3504.0,"SHOP-US^FE_TIMESERIES(SBC,MEAN,2028/4F,,Q,'CURRENCY=USD')":"#NUM","SHOP-US^FE_TIMESERIES(SBC,MEAN,2027/2F,,Q,'CURRENCY=USD')":"#NUM","SHOP-US^FE_TIMESERIES(SBC,MEAN,2025/4F,,Q,'CURRENCY=USD')":"#NUM","SHOP-US^FE_TIMESERIES(DEPR_AMORT,MEAN,2028/2F,,Q,'CURRENCY=USD')":null,"SHOP-US^FE_TIMESERIES(DEPR_AMORT,MEAN,2026/4F,,Q,'CURRENCY=USD')":15.288182,"SHOP-US^FE_TIMESERIES(DEPR_AMORT,MEAN,2025/2F,,Q,'CURRENCY=USD')":8.0,"SHOP-US^FE_TIMESERIES(FCF,MEAN,2027/4F,,Q,'CURRENCY=USD')":1194.2104,"SHOP-US^FE_TIMESERIES(FCF,MEAN,2026/2F,,Q,'CURRENCY=USD')":551.1089,"SHOP-US^FE_TIMESERIES(CAPEX,MEAN,2028/4F,,Q,'CURRENCY=USD')":null,"SHOP-US^FE_TIMESERIES(CFO,MEAN,2026/4F,,Q,'CURRENCY=USD')":944.02185,"SHOP-US^FE_TIMESERIES(CFO,MEAN,2025/2F,,Q,'CURRENCY=USD')":428.0,"SHOP-US^FE_TIMESERIES(EAG,MEAN,2027/4F,,Q,'CURRENCY=USD')":0.763977,"SHOP-US^FE_TIMESERIES(EAG,MEAN,2026/2F,,Q,'CURRENCY=USD')":0.3300695,"SHOP-US^FE_TIMESERIES(EPS,MEAN,2025/4F,,Q,'CURRENCY=USD')":0.49637473,"SHOP-US^FE_TIMESERIES(NETPROFIT,MEAN,2028/2F,,Q,'CURRENCY=USD')":931.0,"SHOP-US^FE_TIMESERIES(NETPROFIT,MEAN,2025/2F,,Q,'CURRENCY=USD')":338.0,"SHOP-US^FE_TIMESERIES(EBITDA_ADJ,MEAN,2027/4F,,Q,'CURRENCY=USD')":1234.7228,"SHOP-US^FE_TIMESERIES(EBITDA_ADJ,MEAN,2026/2F,,Q,'CURRENCY=USD')":545.81384,"SHOP-US^FE_TIMESERIES(EBITDA_REP,MEAN,2028/4F,,Q,'CURRENCY=USD')":null,"SHOP-US^FE_TIMESERIES(EBITDA_REP,MEAN,2027/2F,,Q,'CURRENCY=USD')":null,"SHOP-US^FE_TIMESERIES(EBIT_ADJ,MEAN,2028/2F,,Q,'CURRENCY=USD')":931.0,"SHOP-US^FE_TIMESERIES(GROSSINCOME,MEAN,2028/4F,,Q,'CURRENCY=USD')":2919.0,"SHOP-US^FE_TIMESERIES(GROSSINCOME,MEAN,2025/4F,,Q,'CURRENCY=USD')":1639.247,"SHOP-US^FE_TIMESERIES(PRODLINE_SALES_2,MEAN,2025/2F,,Q,'CURRENCY=USD')":2024.0,"SHOP-US^FE_TIMESERIES(PRODLINE_SALES_2,MEAN,2026/1F,,Q,'CURRENCY=USD')":2165.3127,"SHOP-US^FE_TIMESERIES(PRODLINE_SALES_1,MEAN,2025/3F,,Q,'CURRENCY=USD')":698.6115,"SHOP-US^FE_TIMESERIES(SALES,MEAN,2025/1F,,Q,'CURRENCY=USD')":2360.0,"SHOP-US^FE_TIMESERIES(SBC,MEAN,2026,,Y,'CURRENCY=USD')":"#NUM","SHOP-US^FE_TIMESERIES(FCF,MEAN,2028,,Y,'CURRENCY=USD')":4180.55,"SHOP-US^FE_TIMESERIES(EBITDA_REP,MEAN,2026,,Y,'CURRENCY=USD')":1891.2095,"SHOP-US^FE_TIMESERIES(GROSSINCOME,MEAN,2026,,Y,'CURRENCY=USD')":6649.7954,"SHOP-US^FE_TIMESERIES(PRODLINE_SALES_1,MEAN,2028,,Y,'CURRENCY=USD')":4098.55,"SHOP-US^FE_TIMESERIES(SALES,MEAN,2026,,Y,'CURRENCY=USD')":13824.645,"SHOP-US^FE_TIMESERIES(CAPEX,MEAN,2027/2F,,Q,'CURRENCY=USD')":5.9885,"SHOP-US^FE_TIMESERIES(CAPEX,MEAN,2025/4F,,Q,'CURRENCY=USD')":6.801857,"SHOP-US^FE_TIMESERIES(CFO,MEAN,2028/2F,,Q,'CURRENCY=USD')":null,"SHOP-US^FE_TIMESERIES(EPS,MEAN,2028/4F,,Q,'CURRENCY=USD')":1.24,"SHOP-US^FE_TIMESERIES(EPS,MEAN,2027/2F,,Q,'CURRENCY=USD')":0.5575723,"SHOP-US^FE_TIMESERIES(NETPROFIT,MEAN,2026/4F,,Q,'CURRENCY=USD')":829.3096,"SHOP-US^FE_TIMESERIES(EBITDA_REP,MEAN,2025/4F,,Q,'CURRENCY=USD')":593.74927,"SHOP-US^FE_TIMESERIES(EBIT_ADJ,MEAN,2026/4F,,Q,'CURRENCY=USD')":875.4828,"SHOP-US^FE_TIMESERIES(EBITR,MEAN,2027/4F,,Q,'CURRENCY=USD')":978.56665,"SHOP-US^FE_TIMESERIES(SALES,MEAN,2025,,Y,'CURRENCY=USD')":11256.531,"SHOP-US^FE_TIMESERIES(DEPR_AMORT,MEAN,2028/1F,,Q,'CURRENCY=USD')":null,"SHOP-US^FE_TIMESERIES(DEPR_AMORT,MEAN,2025/1F,,Q,'CURRENCY=USD')":8.0,"SHOP-US^FE_TIMESERIES(FCF,MEAN,2026/1F,,Q,'CURRENCY=USD')":467.859,"SHOP-US^FE_TIMESERIES(CAPEX,MEAN,2027/1F,,Q,'CURRENCY=USD')":4.9355,"SHOP-US^FE_TIMESERIES(CFO,MEAN,2028/1F,,Q,'CURRENCY=USD')":null,"SHOP-US^FE_TIMESERIES(CFO,MEAN,2025/1F,,Q,'CURRENCY=USD')":367.0,"SHOP-US^FE_TIMESERIES(EAG,MEAN,2026/1F,,Q,'CURRENCY=USD')":0.2398245,"SHOP-US^FE_TIMESERIES(EPS,MEAN,2025/3F,,Q,'CURRENCY=USD')":0.33400923,"SHOP-US^FE_TIMESERIES(NETPROFIT,MEAN,2026/3F,,Q,'CURRENCY=USD')":564.0455,"SHOP-US^FE_TIMESERIES(NETPROFIT,MEAN,2025/1F,,Q,'CURRENCY=USD')":226.0,"SHOP-US^FE_TIMESERIES(EBITDA_ADJ,MEAN,2026/1F,,Q,'CURRENCY=USD')":424.0052,"SHOP-US^FE_TIMESERIES(EBITDA_REP,MEAN,2027/1F,,Q,'CURRENCY=USD')":null,"SHOP-US^FE_TIMESERIES(EBIT_ADJ,MEAN,2025/1F,,Q,'CURRENCY=USD')":328.94,"SHOP-US^FE_TIMESERIES(EBITR,MEAN,2027/3F,,Q,'CURRENCY=USD')":633.23334,"SHOP-US^FE_TIMESERIES(EBITR,MEAN,2026/1F,,Q,'CURRENCY=USD')":285.53983,"SHOP-US^FE_TIMESERIES(GROSSINCOME,MEAN,2028/3F,,Q,'CURRENCY=USD')":2368.0,"SHOP-US^FE_TIMESERIES(GROSSINCOME,MEAN,2027/1F,,Q,'CURRENCY=USD')":1741.9303,"SHOP-US^FE_TIMESERIES(GROSSINCOME,MEAN,2025/3F,,Q,'CURRENCY=USD')":1357.7815,"SHOP-US^FE_TIMESERIES(PRODLINE_SALES_2,MEAN,2026/3F,,Q,'CURRENCY=USD')":2521.497,"SHOP-US^FE_TIMESERIES(PRODLINE_SALES_1,MEAN,2027/3F,,Q,'CURRENCY=USD')":955.3333,"SHOP-US^FE_TIMESERIES(SALES,MEAN,2028/3F,,Q,'CURRENCY=USD')":4760.0,"SHOP-US^FE_TIMESERIES(GROSSINCOME,MEAN,2025/1F,,Q,'CURRENCY=USD')":1170.8438,"SHOP-US^FE_TIMESERIES(PRODLINE_SALES_2,MEAN,2027/3F,,Q,'CURRENCY=USD')":3108.6667,"SHOP-US^FE_TIMESERIES(GMV,MEAN,2027/3F,,Q,'CURRENCY=USD')":130700.0,"SHOP-US^FE_TIMESERIES(SBC,MEAN,2025,,Y,'CURRENCY=USD')":"#NUM","SHOP-US^FE_TIMESERIES(FCF,MEAN,2027,,Y,'CURRENCY=USD')":3546.1433,"SHOP-US^FE_TIMESERIES(CAPEX,MEAN,2025,,Y,'CURRENCY=USD')":23.95298,"SHOP-US^FE_TIMESERIES(EAG,MEAN,2027,,Y,'CURRENCY=USD')":2.0072193,"SHOP-US^FE_TIMESERIES(EPS,MEAN,2025,,Y,'CURRENCY=USD')":1.4427261,"SHOP-US^FE_TIMESERIES(EBITDA_ADJ,MEAN,2027,,Y,'CURRENCY=USD')":3492.2527,"SHOP-US^FE_TIMESERIES(EBITDA_REP,MEAN,2025,,Y,'CURRENCY=USD')":1417.7592,"SHOP-US^FE_TIMESERIES(EBITR,MEAN,2027,,Y,'CURRENCY=USD')":2690.4387,"SHOP-US^FE_TIMESERIES(GROSSINCOME,MEAN,2025,,Y,'CURRENCY=USD')":5471.7446,"SHOP-US^FE_TIMESERIES(PRODLINE_SALES_1,MEAN,2027,,Y,'CURRENCY=USD')":3682.9434,"SHOP-US^FE_TIMESERIES(SBC,MEAN,2028/3F,,Q,'CURRENCY=USD')":"#NUM","SHOP-US^FE_TIMESERIES(SBC,MEAN,2027/1F,,Q,'CURRENCY=USD')":"#NUM","SHOP-US^FE_TIMESERIES(SBC,MEAN,2025/3F,,Q,'CURRENCY=USD')":"#NUM","SHOP-US^FE_TIMESERIES(DEPR_AMORT,MEAN,2026/3F,,Q,'CURRENCY=USD')":14.164909,"SHOP-US^FE_TIMESERIES(FCF,MEAN,2027/3F,,Q,'CURRENCY=USD')":780.1685,"SHOP-US^FE_TIMESERIES(CAPEX,MEAN,2028/3F,,Q,'CURRENCY=USD')":null,"SHOP-US^FE_TIMESERIES(CAPEX,MEAN,2025/3F,,Q,'CURRENCY=USD')":6.3225,"SHOP-US^FE_TIMESERIES(CFO,MEAN,2026/3F,,Q,'CURRENCY=USD')":613.11523,"SHOP-US^FE_TIMESERIES(EAG,MEAN,2027/3F,,Q,'CURRENCY=USD')":0.50519973,"SHOP-US^FE_TIMESERIES(EPS,MEAN,2028/3F,,Q,'CURRENCY=USD')":0.82,"SHOP-US^FE_TIMESERIES(EPS,MEAN,2027/1F,,Q,'CURRENCY=USD')":0.451242,"SHOP-US^FE_TIMESERIES(NETPROFIT,MEAN,2028/1F,,Q,'CURRENCY=USD')":879.0,"SHOP-US^FE_TIMESERIES(EBITDA_ADJ,MEAN,2027/3F,,Q,'CURRENCY=USD')":833.576,"SHOP-US^FE_TIMESERIES(EBITDA_REP,MEAN,2028/3F,,Q,'CURRENCY=USD')":null,"SHOP-US^FE_TIMESERIES(EBITDA_REP,MEAN,2025/3F,,Q,'CURRENCY=USD')":312.2626,"SHOP-US^FE_TIMESERIES(EBIT_ADJ,MEAN,2028/1F,,Q,'CURRENCY=USD')":879.0,"SHOP-US^FE_TIMESERIES(EBIT_ADJ,MEAN,2026/3F,,Q,'CURRENCY=USD')":580.8173,"SHOP-US^FE_TIMESERIES(PRODLINE_SALES_2,MEAN,2028/1F,,Q,'CURRENCY=USD')":3297.0,"SHOP-US^FE_TIMESERIES(PRODLINE_SALES_2,MEAN,2025/1F,,Q,'CURRENCY=USD')":1740.0,"SHOP-US^FE_TIMESERIES(PRODLINE_SALES_1,MEAN,2026/1F,,Q,'CURRENCY=USD')":723.34546,"SHOP-US^FE_TIMESERIES(SALES,MEAN,2027/1F,,Q,'CURRENCY=USD')":3534.1301,"SHOP-US^FE_TIMESERIES(GMV,MEAN,2025/1F,,Q,'CURRENCY=USD')":74775.0,"SHOP-US^FE_TIMESERIES(EBIT_ADJ,MEAN,2026/1F,,Q,'CURRENCY=USD')":428.6107,"SHOP-US^FE_TIMESERIES(NETPROFIT,MEAN,2028,,Y,'CURRENCY=USD')":3549.1,"SHOP-US^FE_TIMESERIES(CAPEX,MEAN,2028/2F,,Q,'CURRENCY=USD')":null,"SHOP-US^FE_TIMESERIES(EPS,MEAN,2028/2F,,Q,'CURRENCY=USD')":0.69,"SHOP-US^FE_TIMESERIES(NETPROFIT,MEAN,2026/2F,,Q,'CURRENCY=USD')":518.5777,"SHOP-US^FE_TIMESERIES(EBITDA_REP,MEAN,2028/2F,,Q,'CURRENCY=USD')":null,"SHOP-US^FE_TIMESERIES(EBITDA_REP,MEAN,2026/4F,,Q,'CURRENCY=USD')":722.5395,"SHOP-US^FE_TIMESERIES(EBITDA_REP,MEAN,2025/2F,,Q,'CURRENCY=USD')":299.0,"SHOP-US^FE_TIMESERIES(EBIT_ADJ,MEAN,2026/2F,,Q,'CURRENCY=USD')":544.08466,"SHOP-US^FE_TIMESERIES(EBITR,MEAN,2028/4F,,Q,'CURRENCY=USD')":1465.0,"SHOP-US^FE_TIMESERIES(PRODLINE_SALES_2,MEAN,2027/4F,,Q,'CURRENCY=USD')":4117.0,"SHOP-US^FE_TIMESERIES(PRODLINE_SALES_1,MEAN,2027/2F,,Q,'CURRENCY=USD')":900.0,"SHOP-US^FE_TIMESERIES(GMV,MEAN,2026/2F,,Q,'CURRENCY=USD')":106746.74,"SHOP-US^FE_TIMESERIES(EBITR,MEAN,2028/3F,,Q,'CURRENCY=USD')":932.0,"SHOP-US^FE_TIMESERIES(SALES,MEAN,2028/1F,,Q,'CURRENCY=USD')":4294.0,"SHOP-US^FE_TIMESERIES(DEPR_AMORT,MEAN,2028,,Y,'CURRENCY=USD')":null,"SHOP-US^FE_TIMESERIES(FCF,MEAN,2026,,Y,'CURRENCY=USD')":2674.6316,"SHOP-US^FE_TIMESERIES(CFO,MEAN,2028,,Y,'CURRENCY=USD')":4423.0,"SHOP-US^FE_TIMESERIES(EAG,MEAN,2026,,Y,'CURRENCY=USD')":1.4980102,"SHOP-US^FE_TIMESERIES(EBITDA_ADJ,MEAN,2026,,Y,'CURRENCY=USD')":2500.2937,"SHOP-US^FE_TIMESERIES(EBIT_ADJ,MEAN,2028,,Y,'CURRENCY=USD')":4289.35,"SHOP-US^FE_TIMESERIES(EBITR,MEAN,2026,,Y,'CURRENCY=USD')":1934.6362,"SHOP-US^FE_TIMESERIES(PRODLINE_SALES_2,MEAN,2028,,Y,'CURRENCY=USD')":15520.65,"SHOP-US^FE_TIMESERIES(PRODLINE_SALES_1,MEAN,2026,,Y,'CURRENCY=USD')":3184.9492,"SHOP-US^FE_TIMESERIES(GMV,MEAN,2028,,Y,'CURRENCY=USD')":629267.06,"SHOP-US^FE_TIMESERIES(SBC,MEAN,2028/2F,,Q,'CURRENCY=USD')":"#NUM","SHOP-US^FE_TIMESERIES(SBC,MEAN,2026/4F,,Q,'CURRENCY=USD')":"#NUM","SHOP-US^FE_TIMESERIES(SBC,MEAN,2025/2F,,Q,'CURRENCY=USD')":"#NUM","SHOP-US^FE_TIMESERIES(DEPR_AMORT,MEAN,2027/4F,,Q,'CURRENCY=USD')":12.294,"SHOP-US^FE_TIMESERIES(DEPR_AMORT,MEAN,2026/2F,,Q,'CURRENCY=USD')":13.620182,"SHOP-US^FE_TIMESERIES(FCF,MEAN,2028/4F,,Q,'CURRENCY=USD')":null,"SHOP-US^FE_TIMESERIES(FCF,MEAN,2027/2F,,Q,'CURRENCY=USD')":861.722,"SHOP-US^FE_TIMESERIES(FCF,MEAN,2025/4F,,Q,'CURRENCY=USD')":737.28735,"SHOP-US^FE_TIMESERIES(CAPEX,MEAN,2026/4F,,Q,'CURRENCY=USD')":7.576889,"SHOP-US^FE_TIMESERIES(CAPEX,MEAN,2025/2F,,Q,'CURRENCY=USD')":6.0,"SHOP-US^FE_TIMESERIES(CFO,MEAN,2027/4F,,Q,'CURRENCY=USD')":1007.712,"SHOP-US^FE_TIMESERIES(CFO,MEAN,2026/2F,,Q,'CURRENCY=USD')":564.7896,"SHOP-US^FE_TIMESERIES(EAG,MEAN,2028/4F,,Q,'CURRENCY=USD')":null,"SHOP-US^FE_TIMESERIES(EAG,MEAN,2027/2F,,Q,'CURRENCY=USD')":0.46223575,"SHOP-US^FE_TIMESERIES(EAG,MEAN,2025/4F,,Q,'CURRENCY=USD')":0.433547,"SHOP-US^FE_TIMESERIES(EPS,MEAN,2026/4F,,Q,'CURRENCY=USD')":0.6303618,"SHOP-US^FE_TIMESERIES(EPS,MEAN,2025/2F,,Q,'CURRENCY=USD')":0.3469766,"SHOP-US^FE_TIMESERIES(NETPROFIT,MEAN,2027/4F,,Q,'CURRENCY=USD')":1175.672,"SHOP-US^FE_TIMESERIES(EBITDA_ADJ,MEAN,2028/4F,,Q,'CURRENCY=USD')":1700.0,"SHOP-US^FE_TIMESERIES(EBITDA_ADJ,MEAN,2027/2F,,Q,'CURRENCY=USD')":743.3454,"SHOP-US^FE_TIMESERIES(EBITDA_ADJ,MEAN,2025/4F,,Q,'CURRENCY=USD')":693.0469,"SHOP-US^FE_TIMESERIES(EBIT_ADJ,MEAN,2027/4F,,Q,'CURRENCY=USD')":1204.3763,"SHOP-US^FE_TIMESERIES(EBITR,MEAN,2027/2F,,Q,'CURRENCY=USD')":552.26666,"SHOP-US^FE_TIMESERIES(EBITR,MEAN,2025/4F,,Q,'CURRENCY=USD')":556.504,"SHOP-US^FE_TIMESERIES(GROSSINCOME,MEAN,2028/2F,,Q,'CURRENCY=USD')":2262.0,"SHOP-US^FE_TIMESERIES(GROSSINCOME,MEAN,2026/4F,,Q,'CURRENCY=USD')":1973.5055,"SHOP-US^FE_TIMESERIES(GROSSINCOME,MEAN,2025/2F,,Q,'CURRENCY=USD')":1303.5294,"SHOP-US^FE_TIMESERIES(PRODLINE_SALES_2,MEAN,2026/2F,,Q,'CURRENCY=USD')":2477.242,"SHOP-US^FE_TIMESERIES(PRODLINE_SALES_1,MEAN,2028/4F,,Q,'CURRENCY=USD')":1160.0,"SHOP-US^FE_TIMESERIES(PRODLINE_SALES_1,MEAN,2025/4F,,Q,'CURRENCY=USD')":764.77454,"SHOP-US^FE_TIMESERIES(SALES,MEAN,2028/2F,,Q,'CURRENCY=USD')":4604.0,"SHOP-US^FE_TIMESERIES(SALES,MEAN,2026/4F,,Q,'CURRENCY=USD')":4210.6426,"SHOP-US^FE_TIMESERIES(SALES,MEAN,2025/2F,,Q,'CURRENCY=USD')":2680.0,"SHOP-US^FE_TIMESERIES(GMV,MEAN,2027/4F,,Q,'CURRENCY=USD')":171200.0,"SHOP-US^FE_TIMESERIES(EBITDA_ADJ,MEAN,2025/3F,,Q,'CURRENCY=USD')":439.2318,"SHOP-US^FE_TIMESERIES(FCF,MEAN,2025,,Y,'CURRENCY=USD')":2050.7905,"SHOP-US^FE_TIMESERIES(CFO,MEAN,2027,,Y,'CURRENCY=USD')":3347.4465,"SHOP-US^FE_TIMESERIES(EAG,MEAN,2025,,Y,'CURRENCY=USD')":0.8204073,"SHOP-US^FE_TIMESERIES(NETPROFIT,MEAN,2027,,Y,'CURRENCY=USD')":3060.105,"SHOP-US^FE_TIMESERIES(EBITDA_ADJ,MEAN,2025,,Y,'CURRENCY=USD')":1892.2511,"SHOP-US^FE_TIMESERIES(EBIT_ADJ,MEAN,2027,,Y,'CURRENCY=USD')":3377.7122,"SHOP-US^FE_TIMESERIES(PRODLINE_SALES_2,MEAN,2027,,Y,'CURRENCY=USD')":12880.287,"SHOP-US^FE_TIMESERIES(PRODLINE_SALES_1,MEAN,2025,,Y,'CURRENCY=USD')":2739.774,"SHOP-US^FE_TIMESERIES(GMV,MEAN,2027,,Y,'CURRENCY=USD')":523930.25,"SHOP-US^FE_TIMESERIES(SBC,MEAN,2028/1F,,Q,'CURRENCY=USD')":"#NUM","SHOP-US^FE_TIMESERIES(SBC,MEAN,2026/3F,,Q,'CURRENCY=USD')":"#NUM","SHOP-US^FE_TIMESERIES(SBC,MEAN,2025/1F,,Q,'CURRENCY=USD')":"#NUM","SHOP-US^FE_TIMESERIES(DEPR_AMORT,MEAN,2027/3F,,Q,'CURRENCY=USD')":10.5,"SHOP-US^FE_TIMESERIES(DEPR_AMORT,MEAN,2026/1F,,Q,'CURRENCY=USD')":12.754545,"SHOP-US^FE_TIMESERIES(FCF,MEAN,2027/1F,,Q,'CURRENCY=USD')":618.899,"SHOP-US^FE_TIMESERIES(FCF,MEAN,2025/3F,,Q,'CURRENCY=USD')":497.2203,"SHOP-US^FE_TIMESERIES(CAPEX,MEAN,2028/1F,,Q,'CURRENCY=USD')":null,"SHOP-US^FE_TIMESERIES(CAPEX,MEAN,2025/1F,,Q,'CURRENCY=USD')":4.0,"SHOP-US^FE_TIMESERIES(CFO,MEAN,2027/3F,,Q,'CURRENCY=USD')":729.723,"SHOP-US^FE_TIMESERIES(EPS,MEAN,2026/3F,,Q,'CURRENCY=USD')":0.4369556,"SHOP-US^FE_TIMESERIES(EPS,MEAN,2025/1F,,Q,'CURRENCY=USD')":0.25566137,"SHOP-US^FE_TIMESERIES(NETPROFIT,MEAN,2027/3F,,Q,'CURRENCY=USD')":804.7618,"SHOP-US^FE_TIMESERIES(NETPROFIT,MEAN,2026/1F,,Q,'CURRENCY=USD')":407.21347,"SHOP-US^FE_TIMESERIES(EBITDA_ADJ,MEAN,2027/1F,,Q,'CURRENCY=USD')":612.6627,"SHOP-US^FE_TIMESERIES(EBITDA_REP,MEAN,2026/3F,,Q,'CURRENCY=USD')":482.862,"SHOP-US^FE_TIMESERIES(DEPR_AMORT,MEAN,2027,,Y,'CURRENCY=USD')":193.834,"SHOP-US^FE_TIMESERIES(EBITR,MEAN,2025,,Y,'CURRENCY=USD')":1348.8254,"SHOP-US^FE_TIMESERIES(FCF,MEAN,2028/3F,,Q,'CURRENCY=USD')":null,"SHOP-US^FE_TIMESERIES(CAPEX,MEAN,2026/3F,,Q,'CURRENCY=USD')":6.613111,"SHOP-US^FE_TIMESERIES(CFO,MEAN,2026/1F,,Q,'CURRENCY=USD')":482.60645,"SHOP-US^FE_TIMESERIES(EAG,MEAN,2028/3F,,Q,'CURRENCY=USD')":null,"SHOP-US^FE_TIMESERIES(EAG,MEAN,2027/1F,,Q,'CURRENCY=USD')":0.3371795,"SHOP-US^FE_TIMESERIES(EAG,MEAN,2025/3F,,Q,'CURRENCY=USD')":0.2568947,"SHOP-US^FE_TIMESERIES(EPS,MEAN,2028/1F,,Q,'CURRENCY=USD')":0.66,"SHOP-US^FE_TIMESERIES(EBITDA_ADJ,MEAN,2028/3F,,Q,'CURRENCY=USD')":1130.0,"SHOP-US^FE_TIMESERIES(EBITDA_REP,MEAN,2028/1F,,Q,'CURRENCY=USD')":null,"SHOP-US^FE_TIMESERIES(EBITDA_REP,MEAN,2025/1F,,Q,'CURRENCY=USD')":211.0,"SHOP-US^FE_TIMESERIES(EBIT_ADJ,MEAN,2027/3F,,Q,'CURRENCY=USD')":812.38214,"SHOP-US^FE_TIMESERIES(EBITR,MEAN,2027/1F,,Q,'CURRENCY=USD')":430.72333,"SHOP-US^FE_TIMESERIES(PRODLINE_SALES_1,MEAN,2028/3F,,Q,'CURRENCY=USD')":1077.0,"SHOP-US^FE_TIMESERIES(GMV,MEAN,2026/1F,,Q,'CURRENCY=USD')":92444.48,"SHOP-US^FE_ESTIMATE(SALES,MEAN,ANNUAL_ROLL,2027,NOW,,,'')":16838.922,"SHOP-US^FE_ESTIMATE(SALES,MEAN,QTR_ROLL,2027/4F,NOW,,,'')":5134.1206,"SHOP-US^FE_ESTIMATE(SALES,MEAN,QTR_ROLL,2027/3F,NOW,,,'')":4064.8604,"SHOP-US^FE_ESTIMATE(SALES,MEAN,QTR_ROLL,2027/2F,NOW,,,'')":3956.444,"SHOP-US^FE_ESTIMATE(SALES,MEAN,QTR_ROLL,2027/1F,NOW,,,'')":3534.1301,"SHOP-US^FE_ESTIMATE(SALES,MEAN,ANNUAL_ROLL,2026,NOW,,,'')":13824.645,"SHOP-US^FE_ESTIMATE(SALES,MEAN,QTR_ROLL,2026/4F,NOW,,,'')":4210.6426,"SHOP-US^FE_ESTIMATE(SALES,MEAN,QTR_ROLL,2026/3F,NOW,,,'')":3349.4897,"SHOP-US^FE_ESTIMATE(SALES,MEAN,QTR_ROLL,2026/2F,NOW,,,'')":3262.5935,"SHOP-US^FE_ESTIMATE(SALES,MEAN,QTR_ROLL,2026/1F,NOW,,,'')":2894.4316,"SHOP-US^FE_ESTIMATE(SALES,MEAN,ANNUAL_ROLL,2025,NOW,,,'')":11256.531,"SHOP-US^FE_ESTIMATE(SALES,MEAN,QTR_ROLL,2025/4F,NOW,,,'')":3466.0547,"SHOP-US^FE_ESTIMATE(SALES,MEAN,QTR_ROLL,2025/3F,NOW,,,'')":2752.344,"SHOP-US^FE_ESTIMATE(SALES,MEAN,QTR_ROLL,2025/2F,NOW,,,'')":2680.0,"SHOP-US^FE_ESTIMATE(SALES,MEAN,QTR_ROLL,2025/1F,NOW,,,'')":2360.0,"SHOP-US^FE_ESTIMATE(SALES,MEAN,ANNUAL_ROLL,2024,NOW,,,'')":8880.0,"SHOP-US^FE_ESTIMATE(SALES,MEAN,QTR_ROLL,2024/1F,NOW,,,'')":1861.0,"SHOP^FE_ESTIMATE(EBITDA_ADJ,MEAN,ANNUAL_ROLL,2025,NOW,,,'')":1892.2511,"SHOP-US^FE_ACTUAL(ACTUAL,GMV,ANNUAL,2025,,,,'')@FE_ESTIMATE(GMV,MEAN,ANNUAL,2025,NOW,,,'')":364027.97,"SHOP-US^P_PRICE(NOW)":143.11,"SHOP-US^FE_ESTIMATE(NETBG,MEAN,ANNUAL_ROLL,2027,NOW,,,'')":3112.941,"SHOP-US^FE_ESTIMATE(GMV,MEAN,ANNUAL_ROLL,2027,NOW,,,'')":523930.25,"SHOP-US^FE_ESTIMATE(PRODLINE_SALES_2,MEAN,QTR,2027/4F,NOW,,,'')":4117.0,"SHOP-US^FE_ESTIMATE(BFNG,MEAN,QTR,2027/3F,NOW,,,'')":683.8834,"SHOP-US^FE_ESTIMATE(SALES,MEAN,QTR,2027/3F,NOW,,,'')":4064.8604,"SHOP-US^FE_ESTIMATE(NETBG,MEAN,QTR,2027/2F,NOW,,,'')":741.05316,"SHOP-US^FE_ESTIMATE(GMV,MEAN,QTR,2027/2F,NOW,,,'')":129400.0,"SHOP-US^FE_ESTIMATE(PRODLINE_SALES_2,MEAN,QTR,2027/1F,NOW,,,'')":2751.3333,"SHOP-US^FE_ESTIMATE(BFNG,MEAN,ANNUAL_ROLL,2026,NOW,,,'')":1985.5869,"SHOP-US^FE_ESTIMATE(NETBG,MEAN,QTR,2026/4F,NOW,,,'')":833.00336,"SHOP-US^FE_ESTIMATE(GMV,MEAN,QTR,2026/4F,NOW,,,'')":140187.63,"SHOP-US^FE_ESTIMATE(PRODLINE_SALES_2,MEAN,QTR,2026/3F,NOW,,,'')":2521.497,"SHOP-US^FE_ESTIMATE(BFNG,MEAN,QTR,2026/2F,NOW,,,'')":433.4494,"SHOP-US^FE_ESTIMATE(SALES,MEAN,QTR,2026/2F,NOW,,,'')":3262.5935,"SHOP-US^FE_ESTIMATE(NETBG,MEAN,QTR,2026/1F,NOW,,,'')":416.16556,"SHOP-US^FE_ESTIMATE(GMV,MEAN,QTR,2026/1F,NOW,,,'')":92444.48,"SHOP-US^FE_ESTIMATE(PRODLINE_SALES_2,MEAN,ANNUAL_ROLL,2025,NOW,,,'')":8504.718,"SHOP-US^FE_ESTIMATE(BFNG,MEAN,QTR,2025/4F,NOW,,,'')":570.35547,"SHOP-US^FE_ESTIMATE(SALES,MEAN,QTR,2025/4F,NOW,,,'')":3466.0547,"SHOP-US^FE_ESTIMATE(NETBG,MEAN,QTR,2025/3F,NOW,,,'')":433.7322,"SHOP-US^FE_ESTIMATE(GMV,MEAN,QTR,2025/3F,NOW,,,'')":87888.125,"SHOP-US^FE_ESTIMATE(PRODLINE_SALES_2,MEAN,QTR,2025/2F,NOW,,,'')":2024.0,"SHOP-US^FE_ESTIMATE(BFNG,MEAN,QTR,2025/1F,NOW,,,'')":-682.0,"SHOP-US^FE_ESTIMATE(SALES,MEAN,QTR,2025/1F,NOW,,,'')":2360.0,"SHOP-US^FE_ESTIMATE(NETBG,MEAN,ANNUAL_ROLL,2024,NOW,,,'')":1237.0,"SHOP-US^FE_ESTIMATE(GMV,MEAN,ANNUAL_ROLL,2024,NOW,,,'')":292259.28,"SHOP-US^FE_ESTIMATE(PRODLINE_SALES_2,MEAN,QTR,2024/4F,NOW,,,'')":2146.0,"SHOP-US^FE_ESTIMATE(BFNG,MEAN,QTR,2024/3F,NOW,,,'')":828.0,"SHOP-US^FE_ESTIMATE(SALES,MEAN,QTR,2024/3F,NOW,,,'')":2162.0,"SHOP-US^FE_ESTIMATE(NETBG,MEAN,QTR,2024/2F,NOW,,,'')":345.0,"SHOP-US^FE_ESTIMATE(GMV,MEAN,QTR,2024/2F,NOW,,,'')":67245.0,"SHOP-US^FE_ESTIMATE(PRODLINE_SALES_2,MEAN,QTR,2024/1F,NOW,,,'')":1350.0,"SHOP-US^FE_ESTIMATE(EAG,MEAN,QTR,2027/4F,NOW,,,'')":0.763977,"SHOP-US^FE_ESTIMATE(PRODLINE_SALES_1,MEAN,QTR,2027/4F,NOW,,,'')":1042.3334,"SHOP-US^FE_ESTIMATE(CUSTOM_EPS,MEAN,QTR,2027/3F,NOW,,,'')":0.61033136,"SHOP-US^FE_ESTIMATE(SPEC_GROSS_1,MEAN,QTR,2027/3F,NOW,,,'')":268.0,"SHOP-US^FE_ESTIMATE(EBITDA_ADJ,MEAN,QTR,2027/2F,NOW,,,'')":743.3454,"SHOP-US^FE_ESTIMATE(EAG,MEAN,QTR,2027/1F,NOW,,,'')":0.3371795,"SHOP-US^FE_ESTIMATE(PRODLINE_SALES_1,MEAN,QTR,2027/1F,NOW,,,'')":844.6667,"SHOP-US^FE_ESTIMATE(CUSTOM_EPS,MEAN,ANNUAL_ROLL,2026,NOW,,,'')":1.8202443,"SHOP-US^FE_ESTIMATE(SPEC_GROSS_1,MEAN,ANNUAL_ROLL,2026,NOW,,,'')":226.78546,"SHOP-US^FE_ESTIMATE(EBITDA_ADJ,MEAN,QTR,2026/4F,NOW,,,'')":908.3909,"SHOP-US^FE_ESTIMATE(EAG,MEAN,QTR,2026/3F,NOW,,,'')":0.3579925,"SHOP-US^FE_ESTIMATE(PRODLINE_SALES_1,MEAN,QTR,2026/3F,NOW,,,'')":813.42267,"SHOP-US^FE_ESTIMATE(CUSTOM_EPS,MEAN,QTR,2026/2F,NOW,,,'')":0.40668952,"SHOP-US^FE_ESTIMATE(SPEC_GROSS_1,MEAN,QTR,2026/2F,NOW,,,'')":209.74,"SHOP-US^FE_ESTIMATE(EBITDA_ADJ,MEAN,QTR,2026/1F,NOW,,,'')":424.0052,"SHOP-US^FE_ESTIMATE(PRODLINE_SALES_1,MEAN,ANNUAL_ROLL,2025,NOW,,,'')":2739.774,"SHOP-US^FE_ESTIMATE(CUSTOM_EPS,MEAN,QTR,2025/4F,NOW,,,'')":0.49637473,"SHOP-US^FE_ESTIMATE(SPEC_GROSS_1,MEAN,QTR,2025/4F,NOW,,,'')":198.04,"SHOP-US^FE_ESTIMATE(EBITDA_ADJ,MEAN,QTR,2025/3F,NOW,,,'')":439.2318,"SHOP-US^FE_ESTIMATE(EAG,MEAN,QTR,2025/2F,NOW,,,'')":0.6913483,"SHOP-US^FE_ESTIMATE(CUSTOM_EPS,MEAN,QTR,2025/1F,NOW,,,'')":0.25566137,"SHOP-US^FE_ESTIMATE(SPEC_GROSS_1,MEAN,QTR,2025/1F,NOW,,,'')":182.0,"SHOP-US^FE_ESTIMATE(EBITDA_ADJ,MEAN,ANNUAL_ROLL,2024,NOW,,,'')":1505.7,"SHOP-US^FE_ESTIMATE(EAG,MEAN,QTR,2024/4F,NOW,,,'')":0.9907507,"SHOP-US^FE_ESTIMATE(CUSTOM_EPS,MEAN,QTR,2024/3F,NOW,,,'')":0.3605366,"SHOP-US^FE_ESTIMATE(SPEC_GROSS_1,MEAN,QTR,2024/3F,NOW,,,'')":175.0,"SHOP-US^FE_ESTIMATE(EBITDA_ADJ,MEAN,QTR,2024/2F,NOW,,,'')":307.92856,"SHOP-US^FE_ESTIMATE(EAG,MEAN,QTR,2024/1F,NOW,,,'')":-0.21,"SHOP-US^FE_ESTIMATE(BFNG,MEAN,QTR,2027/4F,NOW,,,'')":1037.522,"SHOP-US^FE_ESTIMATE(NETBG,MEAN,QTR,2026/2F,NOW,,,'')":525.03503,"SHOP-US^FE_ESTIMATE(PRODLINE_SALES_2,MEAN,QTR,2026/1F,NOW,,,'')":2165.3127,"SHOP-US^FE_ESTIMATE(NETBG,MEAN,QTR,2025/4F,NOW,,,'')":660.81305,"SHOP-US^FE_ESTIMATE(BFNG,MEAN,QTR,2025/2F,NOW,,,'')":906.0,"SHOP-US^FE_ESTIMATE(PRODLINE_SALES_2,MEAN,ANNUAL_ROLL,2024,NOW,,,'')":6530.0,"SHOP-US^FE_ESTIMATE(SALES,MEAN,QTR,2024/4F,NOW,,,'')":2812.0,"SHOP-US^FE_ESTIMATE(EBITDA_ADJ,MEAN,ANNUAL_ROLL,2027,NOW,,,'')":3492.2527,"SHOP-US^FE_ESTIMATE(EAG,MEAN,ANNUAL_ROLL,2025,NOW,,,'')":0.8204073,"SHOP-US^FE_ESTIMATE(PRODLINE_SALES_1,MEAN,QTR,2025/2F,NOW,,,'')":656.0,"SHOP-US^FE_ESTIMATE(PRODLINE_SALES_1,MEAN,QTR,2024/4F,NOW,,,'')":666.0,"SHOP-US^FE_ESTIMATE(PRODLINE_SALES_1,MEAN,QTR,2024/1F,NOW,,,'')":511.0,"SHOP-US^FE_ESTIMATE(SALES,MEAN,QTR,2027/1F,NOW,,,'')":3534.1301,"SHOP-US^FE_ESTIMATE(NETBG,MEAN,QTR,2024/3F,NOW,,,'')":344.0,"SHOP^FE_ESTIMATE(EPS,MEAN,ANNUAL_ROLL,2027,NOW,,,'')":2.370776,"SHOP-US^FE_ACTUAL(ACTUAL,SALES,ANNUAL,2027,,,,'')@FE_ESTIMATE(SALES,MEAN,ANNUAL,2027,NOW,,,'')":16838.922,"SHOP-US^FE_ACTUAL(ACTUAL,SALES,ANNUAL,2026,,,,'')@FE_ESTIMATE(SALES,MEAN,ANNUAL,2026,NOW,,,'')":13824.645,"SHOP-US^FE_ESTIMATE(PRODLINE_SALES_2,MEAN,ANNUAL_ROLL,2027,NOW,,,'')":12880.287,"SHOP-US^FE_ESTIMATE(BFNG,MEAN,QTR,2027/1F,NOW,,,'')":451.58066,"SHOP-US^FE_ESTIMATE(PRODLINE_SALES_2,MEAN,QTR,2026/4F,NOW,,,'')":3306.52,"SHOP-US^FE_ESTIMATE(SALES,MEAN,QTR,2026/3F,NOW,,,'')":3349.4897,"SHOP-US^FE_ESTIMATE(BFNG,MEAN,ANNUAL_ROLL,2025,NOW,,,'')":1108.8423,"SHOP-US^FE_ESTIMATE(PRODLINE_SALES_2,MEAN,QTR,2025/3F,NOW,,,'')":2051.3066,"SHOP-US^FE_ESTIMATE(SALES,MEAN,QTR,2025/2F,NOW,,,'')":2680.0,"SHOP-US^FE_ESTIMATE(PRODLINE_SALES_2,MEAN,QTR,2024/2F,NOW,,,'')":1482.0,"SHOP^FE_ESTIMATE(EPS,MEAN,ANNUAL_ROLL,2026,NOW,,,'')":1.8202443,"SHOP-US^FE_ESTIMATE(NETBG,MEAN,ANNUAL_ROLL,2026,NOW,,,'')":2402.7844,"SHOP-US^FE_ESTIMATE(BFNG,MEAN,QTR,2024/1F,NOW,,,'')":-273.0,"SHOP^FE_ESTIMATE(EPS,MEAN,ANNUAL_ROLL,2025,NOW,,,'')":1.4427261,"SHOP-US^FE_ACTUAL(ACTUAL,SALES,ANNUAL,2025,,,,'')@FE_ESTIMATE(SALES,MEAN,ANNUAL,2025,NOW,,,'')":11256.531,"SHOP-US^FE_ESTIMATE(EAG,MEAN,ANNUAL_ROLL,2027,NOW,,,'')":2.0072193,"SHOP-US^FE_ESTIMATE(PRODLINE_SALES_1,MEAN,ANNUAL_ROLL,2027,NOW,,,'')":3682.9434,"SHOP-US^FE_ESTIMATE(CUSTOM_EPS,MEAN,QTR,2027/4F,NOW,,,'')":0.8650255,"SHOP-US^FE_ESTIMATE(SPEC_GROSS_1,MEAN,QTR,2027/4F,NOW,,,'')":280.4,"SHOP-US^FE_ESTIMATE(EBITDA_ADJ,MEAN,QTR,2027/3F,NOW,,,'')":833.576,"SHOP-US^FE_ESTIMATE(EAG,MEAN,QTR,2027/2F,NOW,,,'')":0.46223575,"SHOP-US^FE_ESTIMATE(PRODLINE_SALES_1,MEAN,QTR,2027/2F,NOW,,,'')":900.0,"SHOP-US^FE_ESTIMATE(CUSTOM_EPS,MEAN,QTR,2027/1F,NOW,,,'')":0.451242,"SHOP-US^FE_ESTIMATE(SPEC_GROSS_1,MEAN,QTR,2027/1F,NOW,,,'')":247.2,"SHOP-US^FE_ESTIMATE(EBITDA_ADJ,MEAN,ANNUAL_ROLL,2026,NOW,,,'')":2500.2937,"SHOP-US^FE_ESTIMATE(EAG,MEAN,QTR,2026/4F,NOW,,,'')":0.55999106,"SHOP-US^FE_ESTIMATE(PRODLINE_SALES_1,MEAN,QTR,2026/4F,NOW,,,'')":877.7094,"SHOP-US^FE_ESTIMATE(CUSTOM_EPS,MEAN,QTR,2026/3F,NOW,,,'')":0.4369556,"SHOP-US^FE_ESTIMATE(SPEC_GROSS_1,MEAN,QTR,2026/3F,NOW,,,'')":216.44,"SHOP-US^FE_ESTIMATE(EBITDA_ADJ,MEAN,QTR,2026/2F,NOW,,,'')":545.81384,"SHOP-US^FE_ESTIMATE(EAG,MEAN,QTR,2026/1F,NOW,,,'')":0.2398245,"SHOP-US^FE_ESTIMATE(PRODLINE_SALES_1,MEAN,QTR,2026/1F,NOW,,,'')":723.34546,"SHOP-US^FE_ESTIMATE(CUSTOM_EPS,MEAN,ANNUAL_ROLL,2025,NOW,,,'')":1.4427261,"SHOP-US^FE_ESTIMATE(SPEC_GROSS_1,MEAN,ANNUAL_ROLL,2025,NOW,,,'')":197.76666,"SHOP-US^FE_ESTIMATE(EBITDA_ADJ,MEAN,QTR,2025/4F,NOW,,,'')":693.0469,"SHOP-US^FE_ESTIMATE(EAG,MEAN,QTR,2025/3F,NOW,,,'')":0.2568947,"SHOP-US^FE_ESTIMATE(PRODLINE_SALES_1,MEAN,QTR,2025/3F,NOW,,,'')":698.6115,"SHOP-US^FE_ESTIMATE(CUSTOM_EPS,MEAN,QTR,2025/2F,NOW,,,'')":0.3469766,"SHOP-US^FE_ESTIMATE(SPEC_GROSS_1,MEAN,QTR,2025/2F,NOW,,,'')":185.0,"SHOP-US^FE_ESTIMATE(EBITDA_ADJ,MEAN,QTR,2025/1F,NOW,,,'')":335.5,"SHOP-US^FE_ESTIMATE(EAG,MEAN,ANNUAL_ROLL,2024,NOW,,,'')":1.5520631,"SHOP-US^FE_ESTIMATE(PRODLINE_SALES_1,MEAN,ANNUAL_ROLL,2024,NOW,,,'')":2350.0,"SHOP-US^FE_ESTIMATE(CUSTOM_EPS,MEAN,QTR,2024/4F,NOW,,,'')":0.44007018,"SHOP-US^FE_ESTIMATE(SPEC_GROSS_1,MEAN,QTR,2024/4F,NOW,,,'')":178.0,"SHOP-US^FE_ESTIMATE(EBITDA_ADJ,MEAN,QTR,2024/3F,NOW,,,'')":406.5625,"SHOP-US^FE_ESTIMATE(EAG,MEAN,QTR,2024/2F,NOW,,,'')":0.13,"SHOP-US^FE_ESTIMATE(PRODLINE_SALES_1,MEAN,QTR,2024/2F,NOW,,,'')":563.0,"SHOP-US^FE_ESTIMATE(CUSTOM_EPS,MEAN,QTR,2024/1F,NOW,,,'')":0.2,"SHOP-US^FE_ESTIMATE(SPEC_GROSS_1,MEAN,QTR,2024/1F,NOW,,,'')":151.0,"SHOP-US^FE_ESTIMATE(BFNG,MEAN,QTR,2026/3F,NOW,,,'')":472.02948,"SHOP-US^FE_ESTIMATE(NETBG,MEAN,QTR,2025/1F,NOW,,,'')":226.0,"SHOP-US^FE_ESTIMATE(SALES,MEAN,QTR,2024/1F,NOW,,,'')":1861.0,"SHOP-US^FE_ESTIMATE(GMV,MEAN,ANNUAL_ROLL,2026,NOW,,,'')":442167.38,"SHOP^FE_ESTIMATE(EBITDA_ADJ,MEAN,ANNUAL_ROLL,2027,NOW,,,'')":3492.2527,"SHOP-US^FE_ACTUAL(ACTUAL,GMV,ANNUAL,2027,,,,'')@FE_ESTIMATE(GMV,MEAN,ANNUAL,2027,NOW,,,'')":523930.25,"SHOP-US^FE_ESTIMATE(BFNG,MEAN,ANNUAL_ROLL,2027,NOW,,,'')":2672.9495,"SHOP-US^FE_ESTIMATE(NETBG,MEAN,QTR,2027/4F,NOW,,,'')":1201.2072,"SHOP-US^FE_ESTIMATE(GMV,MEAN,QTR,2027/4F,NOW,,,'')":171200.0,"SHOP-US^FE_ESTIMATE(PRODLINE_SALES_2,MEAN,QTR,2027/3F,NOW,,,'')":3108.6667,"SHOP-US^FE_ESTIMATE(BFNG,MEAN,QTR,2027/2F,NOW,,,'')":624.923,"SHOP-US^FE_ESTIMATE(SALES,MEAN,QTR,2027/2F,NOW,,,'')":3956.444,"SHOP-US^FE_ESTIMATE(NETBG,MEAN,QTR,2027/1F,NOW,,,'')":601.4042,"SHOP-US^FE_ESTIMATE(GMV,MEAN,QTR,2027/1F,NOW,,,'')":117600.0,"SHOP-US^FE_ESTIMATE(PRODLINE_SALES_2,MEAN,ANNUAL_ROLL,2026,NOW,,,'')":10565.494,"SHOP-US^FE_ESTIMATE(BFNG,MEAN,QTR,2026/4F,NOW,,,'')":740.0838,"SHOP-US^FE_ESTIMATE(SALES,MEAN,QTR,2026/4F,NOW,,,'')":4210.6426,"SHOP-US^FE_ESTIMATE(NETBG,MEAN,QTR,2026/3F,NOW,,,'')":572.7981,"SHOP-US^FE_ESTIMATE(GMV,MEAN,QTR,2026/3F,NOW,,,'')":107146.54,"SHOP-US^FE_ESTIMATE(PRODLINE_SALES_2,MEAN,QTR,2026/2F,NOW,,,'')":2477.242,"SHOP-US^FE_ESTIMATE(BFNG,MEAN,QTR,2026/1F,NOW,,,'')":319.22995,"SHOP-US^FE_ESTIMATE(SALES,MEAN,QTR,2026/1F,NOW,,,'')":2894.4316,"SHOP-US^FE_ESTIMATE(NETBG,MEAN,ANNUAL_ROLL,2025,NOW,,,'')":1894.0546,"SHOP-US^FE_ESTIMATE(GMV,MEAN,ANNUAL_ROLL,2025,NOW,,,'')":364027.97,"SHOP-US^FE_ESTIMATE(PRODLINE_SALES_2,MEAN,QTR,2025/4F,NOW,,,'')":2693.1633,"SHOP-US^FE_ESTIMATE(BFNG,MEAN,QTR,2025/3F,NOW,,,'')":335.70593,"SHOP-US^FE_ESTIMATE(SALES,MEAN,QTR,2025/3F,NOW,,,'')":2752.344,"SHOP-US^FE_ESTIMATE(NETBG,MEAN,QTR,2025/2F,NOW,,,'')":338.0,"SHOP-US^FE_ESTIMATE(GMV,MEAN,QTR,2025/2F,NOW,,,'')":87837.0,"SHOP-US^FE_ESTIMATE(PRODLINE_SALES_2,MEAN,QTR,2025/1F,NOW,,,'')":1740.0,"SHOP-US^FE_ESTIMATE(BFNG,MEAN,ANNUAL_ROLL,2024,NOW,,,'')":2019.0,"SHOP-US^FE_ESTIMATE(NETBG,MEAN,QTR,2024/4F,NOW,,,'')":458.0,"SHOP-US^FE_ESTIMATE(GMV,MEAN,QTR,2024/4F,NOW,,,'')":94445.0,"SHOP-US^FE_ESTIMATE(PRODLINE_SALES_2,MEAN,QTR,2024/3F,NOW,,,'')":1552.0,"SHOP-US^FE_ESTIMATE(BFNG,MEAN,QTR,2024/2F,NOW,,,'')":171.0,"SHOP-US^FE_ESTIMATE(SALES,MEAN,QTR,2024/2F,NOW,,,'')":2045.0,"SHOP-US^FE_ESTIMATE(NETBG,MEAN,QTR,2024/1F,NOW,,,'')":256.0,"SHOP-US^FE_ESTIMATE(GMV,MEAN,QTR,2024/1F,NOW,,,'')":60855.0,"SHOP-US^FE_ESTIMATE(SALES,MEAN,QTR,2027/4F,NOW,,,'')":5134.1206,"SHOP-US^FE_ESTIMATE(GMV,MEAN,QTR,2026/2F,NOW,,,'')":106746.74,"SHOP-US^FE_ESTIMATE(GMV,MEAN,QTR,2025/4F,NOW,,,'')":116687.51,"SHOP-US^FE_ESTIMATE(GMV,MEAN,QTR,2025/1F,NOW,,,'')":74775.0,"SHOP-US^FE_ESTIMATE(BFNG,MEAN,QTR,2024/4F,NOW,,,'')":1293.0,"SHOP-US^FE_ESTIMATE(GMV,MEAN,QTR,2027/3F,NOW,,,'')":130700.0,"SHOP-US^FE_ESTIMATE(GMV,MEAN,QTR,2024/3F,NOW,,,'')":69715.0,"SHOP^FE_ESTIMATE(EBITDA_ADJ,MEAN,ANNUAL_ROLL,2026,NOW,,,'')":2500.2937,"SHOP-US^FE_ACTUAL(ACTUAL,GMV,ANNUAL,2026,,,,'')@FE_ESTIMATE(GMV,MEAN,ANNUAL,2026,NOW,,,'')":442167.38,"SHOP-US^FE_ESTIMATE(CUSTOM_EPS,MEAN,ANNUAL_ROLL,2027,NOW,,,'')":2.370776,"SHOP-US^FE_ESTIMATE(SPEC_GROSS_1,MEAN,ANNUAL_ROLL,2027,NOW,,,'')":258.81668,"SHOP-US^FE_ESTIMATE(EBITDA_ADJ,MEAN,QTR,2027/4F,NOW,,,'')":1234.7228,"SHOP-US^FE_ESTIMATE(EAG,MEAN,QTR,2027/3F,NOW,,,'')":0.50519973,"SHOP-US^FE_ESTIMATE(PRODLINE_SALES_1,MEAN,QTR,2027/3F,NOW,,,'')":955.3333,"SHOP-US^FE_ESTIMATE(CUSTOM_EPS,MEAN,QTR,2027/2F,NOW,,,'')":0.5575723,"SHOP-US^FE_ESTIMATE(SPEC_GROSS_1,MEAN,QTR,2027/2F,NOW,,,'')":256.6,"SHOP-US^FE_ESTIMATE(EBITDA_ADJ,MEAN,QTR,2027/1F,NOW,,,'')":612.6627,"SHOP-US^FE_ESTIMATE(EAG,MEAN,ANNUAL_ROLL,2026,NOW,,,'')":1.4980102,"SHOP-US^FE_ESTIMATE(PRODLINE_SALES_1,MEAN,ANNUAL_ROLL,2026,NOW,,,'')":3184.9492,"SHOP-US^FE_ESTIMATE(CUSTOM_EPS,MEAN,QTR,2026/4F,NOW,,,'')":0.6303618,"SHOP-US^FE_ESTIMATE(SPEC_GROSS_1,MEAN,QTR,2026/4F,NOW,,,'')":223.7,"SHOP-US^FE_ESTIMATE(EBITDA_ADJ,MEAN,QTR,2026/3F,NOW,,,'')":604.4307,"SHOP-US^FE_ESTIMATE(EAG,MEAN,QTR,2026/2F,NOW,,,'')":0.3300695,"SHOP-US^FE_ESTIMATE(PRODLINE_SALES_1,MEAN,QTR,2026/2F,NOW,,,'')":771.2498,"SHOP-US^FE_ESTIMATE(CUSTOM_EPS,MEAN,QTR,2026/1F,NOW,,,'')":0.32235867,"SHOP-US^FE_ESTIMATE(SPEC_GROSS_1,MEAN,QTR,2026/1F,NOW,,,'')":204.04,"SHOP-US^FE_ESTIMATE(EBITDA_ADJ,MEAN,ANNUAL_ROLL,2025,NOW,,,'')":1892.2511,"SHOP-US^FE_ESTIMATE(EAG,MEAN,QTR,2025/4F,NOW,,,'')":0.433547,"SHOP-US^FE_ESTIMATE(PRODLINE_SALES_1,MEAN,QTR,2025/4F,NOW,,,'')":764.77454,"SHOP-US^FE_ESTIMATE(CUSTOM_EPS,MEAN,QTR,2025/3F,NOW,,,'')":0.33400923,"SHOP-US^FE_ESTIMATE(SPEC_GROSS_1,MEAN,QTR,2025/3F,NOW,,,'')":193.67084,"SHOP-US^FE_ESTIMATE(EBITDA_ADJ,MEAN,QTR,2025/2F,NOW,,,'')":428.375,"SHOP-US^FE_ESTIMATE(EAG,MEAN,QTR,2025/1F,NOW,,,'')":-0.52877337,"SHOP-US^FE_ESTIMATE(PRODLINE_SALES_1,MEAN,QTR,2025/1F,NOW,,,'')":620.0,"SHOP-US^FE_ESTIMATE(CUSTOM_EPS,MEAN,ANNUAL_ROLL,2024,NOW,,,'')":1.2607212,"SHOP-US^FE_ESTIMATE(SPEC_GROSS_1,MEAN,ANNUAL_ROLL,2024,NOW,,,'')":178.0,"SHOP-US^FE_ESTIMATE(EBITDA_ADJ,MEAN,QTR,2024/4F,NOW,,,'')":591.6,"SHOP-US^FE_ESTIMATE(EAG,MEAN,QTR,2024/3F,NOW,,,'')":0.6392327,"SHOP-US^FE_ESTIMATE(PRODLINE_SALES_1,MEAN,QTR,2024/3F,NOW,,,'')":610.0,"SHOP-US^FE_ESTIMATE(CUSTOM_EPS,MEAN,QTR,2024/2F,NOW,,,'')":0.26,"SHOP-US^FE_ESTIMATE(SPEC_GROSS_1,MEAN,QTR,2024/2F,NOW,,,'')":169.0,"SHOP-US^FE_ESTIMATE(EBITDA_ADJ,MEAN,QTR,2024/1F,NOW,,,'')":209.07143,"SHOP-US^FE_ESTIMATE(NETBG,MEAN,QTR,2027/3F,NOW,,,'')":832.553,"SHOP-US^FE_ESTIMATE(PRODLINE_SALES_2,MEAN,QTR,2027/2F,NOW,,,'')":3045.3333}]]></FdsFormulaCache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0F0680845C0F941973D3FF1CCF55A48" ma:contentTypeVersion="14" ma:contentTypeDescription="Create a new document." ma:contentTypeScope="" ma:versionID="cc24059ac7a928b0faf7416e8b3e733d">
  <xsd:schema xmlns:xsd="http://www.w3.org/2001/XMLSchema" xmlns:xs="http://www.w3.org/2001/XMLSchema" xmlns:p="http://schemas.microsoft.com/office/2006/metadata/properties" xmlns:ns2="29f09638-1068-4cdc-b1ae-2bbb702c6014" xmlns:ns3="0d5cb446-661f-45af-a955-fc33b50a7cf2" targetNamespace="http://schemas.microsoft.com/office/2006/metadata/properties" ma:root="true" ma:fieldsID="77b5a87a70657772dea350960f03d51e" ns2:_="" ns3:_="">
    <xsd:import namespace="29f09638-1068-4cdc-b1ae-2bbb702c6014"/>
    <xsd:import namespace="0d5cb446-661f-45af-a955-fc33b50a7cf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9f09638-1068-4cdc-b1ae-2bbb702c601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e47c01aa-fa72-499e-a558-c0906cb7ca6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19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d5cb446-661f-45af-a955-fc33b50a7cf2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bb376825-9a6a-40ff-bde1-dfdfc1a2a458}" ma:internalName="TaxCatchAll" ma:showField="CatchAllData" ma:web="0d5cb446-661f-45af-a955-fc33b50a7cf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d5cb446-661f-45af-a955-fc33b50a7cf2" xsi:nil="true"/>
    <lcf76f155ced4ddcb4097134ff3c332f xmlns="29f09638-1068-4cdc-b1ae-2bbb702c6014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88F1682A-62CC-40C1-936F-B6A28EF88F00}">
  <ds:schemaRefs>
    <ds:schemaRef ds:uri="urn:fdsformulacache"/>
  </ds:schemaRefs>
</ds:datastoreItem>
</file>

<file path=customXml/itemProps2.xml><?xml version="1.0" encoding="utf-8"?>
<ds:datastoreItem xmlns:ds="http://schemas.openxmlformats.org/officeDocument/2006/customXml" ds:itemID="{737C7549-638E-4CCE-8327-2F330EE168A8}">
  <ds:schemaRefs>
    <ds:schemaRef ds:uri="http://schemas.microsoft.com/office/2006/metadata/contentType"/>
    <ds:schemaRef ds:uri="http://schemas.microsoft.com/office/2006/metadata/properties/metaAttributes"/>
    <ds:schemaRef ds:uri="http://www.w3.org/2000/xmlns/"/>
    <ds:schemaRef ds:uri="http://www.w3.org/2001/XMLSchema"/>
    <ds:schemaRef ds:uri="29f09638-1068-4cdc-b1ae-2bbb702c6014"/>
    <ds:schemaRef ds:uri="0d5cb446-661f-45af-a955-fc33b50a7cf2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8DC034E-B5EB-4F59-B0C8-DC5AB091F25C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B4AE15C6-627B-4F04-B65A-8AFE1CE63E12}">
  <ds:schemaRefs>
    <ds:schemaRef ds:uri="http://schemas.openxmlformats.org/package/2006/metadata/core-properties"/>
    <ds:schemaRef ds:uri="http://purl.org/dc/elements/1.1/"/>
    <ds:schemaRef ds:uri="0d5cb446-661f-45af-a955-fc33b50a7cf2"/>
    <ds:schemaRef ds:uri="http://schemas.microsoft.com/office/2006/metadata/properties"/>
    <ds:schemaRef ds:uri="http://schemas.microsoft.com/office/2006/documentManagement/types"/>
    <ds:schemaRef ds:uri="http://www.w3.org/XML/1998/namespace"/>
    <ds:schemaRef ds:uri="http://purl.org/dc/terms/"/>
    <ds:schemaRef ds:uri="http://purl.org/dc/dcmitype/"/>
    <ds:schemaRef ds:uri="http://schemas.microsoft.com/office/infopath/2007/PartnerControls"/>
    <ds:schemaRef ds:uri="29f09638-1068-4cdc-b1ae-2bbb702c6014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7</vt:i4>
      </vt:variant>
    </vt:vector>
  </HeadingPairs>
  <TitlesOfParts>
    <vt:vector size="20" baseType="lpstr">
      <vt:lpstr>SheetList</vt:lpstr>
      <vt:lpstr>Old Changes to ests</vt:lpstr>
      <vt:lpstr>Summary</vt:lpstr>
      <vt:lpstr>DCF</vt:lpstr>
      <vt:lpstr>Scenario</vt:lpstr>
      <vt:lpstr>Income</vt:lpstr>
      <vt:lpstr>Revenue Build</vt:lpstr>
      <vt:lpstr>Balance Sheet</vt:lpstr>
      <vt:lpstr>Cash Flow</vt:lpstr>
      <vt:lpstr>Estimate Changes</vt:lpstr>
      <vt:lpstr>Quarterly Flash</vt:lpstr>
      <vt:lpstr>Charts</vt:lpstr>
      <vt:lpstr>Consensus</vt:lpstr>
      <vt:lpstr>frame_stop_2</vt:lpstr>
      <vt:lpstr>frame_stop_3</vt:lpstr>
      <vt:lpstr>frame_stop_4</vt:lpstr>
      <vt:lpstr>frame_stop_7</vt:lpstr>
      <vt:lpstr>frame_stop_8</vt:lpstr>
      <vt:lpstr>frame_stop_9</vt:lpstr>
      <vt:lpstr>SheetNames</vt:lpstr>
    </vt:vector>
  </TitlesOfParts>
  <Company>PaineWebber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x Spaeth</dc:creator>
  <cp:lastModifiedBy>Dan Salmon</cp:lastModifiedBy>
  <cp:lastPrinted>2023-11-26T20:50:33Z</cp:lastPrinted>
  <dcterms:created xsi:type="dcterms:W3CDTF">1997-10-27T19:56:48Z</dcterms:created>
  <dcterms:modified xsi:type="dcterms:W3CDTF">2025-08-19T10:40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UTOPEABusinessType">
    <vt:lpwstr>Equity</vt:lpwstr>
  </property>
  <property fmtid="{D5CDD505-2E9C-101B-9397-08002B2CF9AE}" pid="3" name="Id">
    <vt:lpwstr>81eed131-f328-496a-bb55-5f414b58f6fe</vt:lpwstr>
  </property>
  <property fmtid="{D5CDD505-2E9C-101B-9397-08002B2CF9AE}" pid="4" name="=fdsSearchOrder">
    <vt:i4>0</vt:i4>
  </property>
  <property fmtid="{D5CDD505-2E9C-101B-9397-08002B2CF9AE}" pid="5" name="{A44787D4-0540-4523-9961-78E4036D8C6D}">
    <vt:lpwstr>{52B0677E-31B8-4119-BF76-A9836F4277BD}</vt:lpwstr>
  </property>
  <property fmtid="{D5CDD505-2E9C-101B-9397-08002B2CF9AE}" pid="6" name="MSIP_Label_0cf00cb3-7a5d-4674-b157-6d675423df49_Enabled">
    <vt:lpwstr>true</vt:lpwstr>
  </property>
  <property fmtid="{D5CDD505-2E9C-101B-9397-08002B2CF9AE}" pid="7" name="MSIP_Label_0cf00cb3-7a5d-4674-b157-6d675423df49_SetDate">
    <vt:lpwstr>2021-11-10T12:46:43Z</vt:lpwstr>
  </property>
  <property fmtid="{D5CDD505-2E9C-101B-9397-08002B2CF9AE}" pid="8" name="MSIP_Label_0cf00cb3-7a5d-4674-b157-6d675423df49_Method">
    <vt:lpwstr>Standard</vt:lpwstr>
  </property>
  <property fmtid="{D5CDD505-2E9C-101B-9397-08002B2CF9AE}" pid="9" name="MSIP_Label_0cf00cb3-7a5d-4674-b157-6d675423df49_Name">
    <vt:lpwstr>Internal</vt:lpwstr>
  </property>
  <property fmtid="{D5CDD505-2E9C-101B-9397-08002B2CF9AE}" pid="10" name="MSIP_Label_0cf00cb3-7a5d-4674-b157-6d675423df49_SiteId">
    <vt:lpwstr>ece76e02-a02b-4c4a-906d-98a34c5ce07a</vt:lpwstr>
  </property>
  <property fmtid="{D5CDD505-2E9C-101B-9397-08002B2CF9AE}" pid="11" name="MSIP_Label_0cf00cb3-7a5d-4674-b157-6d675423df49_ActionId">
    <vt:lpwstr>c68462c7-74ab-4a2d-b89d-81ff7a86a5d3</vt:lpwstr>
  </property>
  <property fmtid="{D5CDD505-2E9C-101B-9397-08002B2CF9AE}" pid="12" name="MSIP_Label_0cf00cb3-7a5d-4674-b157-6d675423df49_ContentBits">
    <vt:lpwstr>0</vt:lpwstr>
  </property>
  <property fmtid="{D5CDD505-2E9C-101B-9397-08002B2CF9AE}" pid="13" name="ContentTypeId">
    <vt:lpwstr>0x010100D0F0680845C0F941973D3FF1CCF55A48</vt:lpwstr>
  </property>
  <property fmtid="{D5CDD505-2E9C-101B-9397-08002B2CF9AE}" pid="14" name="MediaServiceImageTags">
    <vt:lpwstr/>
  </property>
</Properties>
</file>